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S:\Transmission\Transmission Strategy &amp; Business Planning\Rates\MISO Attachment O\2018\October 1 Posting\"/>
    </mc:Choice>
  </mc:AlternateContent>
  <bookViews>
    <workbookView xWindow="0" yWindow="0" windowWidth="28800" windowHeight="11832" tabRatio="732"/>
  </bookViews>
  <sheets>
    <sheet name="GRE Attachment MM" sheetId="2" r:id="rId1"/>
    <sheet name="Forward Rate TO Support Data_MM" sheetId="3" r:id="rId2"/>
    <sheet name="Project Description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C_._RIGHT_">#REF!</definedName>
    <definedName name="\0">#N/A</definedName>
    <definedName name="\1">'[1]Header Data'!#REF!</definedName>
    <definedName name="\A">[2]Input!$D$72</definedName>
    <definedName name="\b">#N/A</definedName>
    <definedName name="\C">#REF!</definedName>
    <definedName name="\D">#REF!</definedName>
    <definedName name="\E">#REF!</definedName>
    <definedName name="\f">#N/A</definedName>
    <definedName name="\m">#N/A</definedName>
    <definedName name="\P" localSheetId="2">#REF!</definedName>
    <definedName name="\p">#REF!</definedName>
    <definedName name="\S">#REF!</definedName>
    <definedName name="\U">#REF!</definedName>
    <definedName name="\V">#REF!</definedName>
    <definedName name="\W">#REF!</definedName>
    <definedName name="____C_._DOWN_">#REF!</definedName>
    <definedName name="__123Graph_A" hidden="1">[3]Sheet3!#REF!</definedName>
    <definedName name="__123Graph_A1991" hidden="1">[3]Sheet3!#REF!</definedName>
    <definedName name="__123Graph_A1992" hidden="1">[3]Sheet3!#REF!</definedName>
    <definedName name="__123Graph_A1993" hidden="1">[3]Sheet3!#REF!</definedName>
    <definedName name="__123Graph_A1994" hidden="1">[3]Sheet3!#REF!</definedName>
    <definedName name="__123Graph_A1995" hidden="1">[3]Sheet3!#REF!</definedName>
    <definedName name="__123Graph_A1996" hidden="1">[3]Sheet3!#REF!</definedName>
    <definedName name="__123Graph_ABAR" hidden="1">[3]Sheet3!#REF!</definedName>
    <definedName name="__123Graph_B" hidden="1">[3]Sheet3!#REF!</definedName>
    <definedName name="__123Graph_B1991" hidden="1">[3]Sheet3!#REF!</definedName>
    <definedName name="__123Graph_B1992" hidden="1">[3]Sheet3!#REF!</definedName>
    <definedName name="__123Graph_B1993" hidden="1">[3]Sheet3!#REF!</definedName>
    <definedName name="__123Graph_B1994" hidden="1">[3]Sheet3!#REF!</definedName>
    <definedName name="__123Graph_B1995" hidden="1">[3]Sheet3!#REF!</definedName>
    <definedName name="__123Graph_B1996" hidden="1">[3]Sheet3!#REF!</definedName>
    <definedName name="__123Graph_BBAR" hidden="1">[3]Sheet3!#REF!</definedName>
    <definedName name="__123Graph_C" hidden="1">'[4]AL2 151'!#REF!</definedName>
    <definedName name="__123Graph_CBAR" hidden="1">[3]Sheet3!#REF!</definedName>
    <definedName name="__123Graph_D" hidden="1">'[4]AL2 151'!#REF!</definedName>
    <definedName name="__123Graph_DBAR" hidden="1">[3]Sheet3!#REF!</definedName>
    <definedName name="__123Graph_E" hidden="1">'[4]AL2 151'!#REF!</definedName>
    <definedName name="__123Graph_EBAR" hidden="1">[3]Sheet3!#REF!</definedName>
    <definedName name="__123Graph_F" hidden="1">'[4]AL2 151'!#REF!</definedName>
    <definedName name="__123Graph_FBAR" hidden="1">[3]Sheet3!#REF!</definedName>
    <definedName name="__123Graph_X" hidden="1">[3]Sheet3!#REF!</definedName>
    <definedName name="__123Graph_X1991" hidden="1">[3]Sheet3!#REF!</definedName>
    <definedName name="__123Graph_X1992" hidden="1">[3]Sheet3!#REF!</definedName>
    <definedName name="__123Graph_X1993" hidden="1">[3]Sheet3!#REF!</definedName>
    <definedName name="__123Graph_X1994" hidden="1">[3]Sheet3!#REF!</definedName>
    <definedName name="__123Graph_X1995" hidden="1">[3]Sheet3!#REF!</definedName>
    <definedName name="__123Graph_X1996" hidden="1">[3]Sheet3!#REF!</definedName>
    <definedName name="__CPK1">#REF!</definedName>
    <definedName name="__CPK2">#REF!</definedName>
    <definedName name="__CPK3">#REF!</definedName>
    <definedName name="__EGR1">#N/A</definedName>
    <definedName name="__EGR2">#N/A</definedName>
    <definedName name="__EGR3">#N/A</definedName>
    <definedName name="__FDS_HYPERLINK_TOGGLE_STATE__" hidden="1">"ON"</definedName>
    <definedName name="__tet12" hidden="1">{"assumptions",#N/A,FALSE,"Scenario 1";"valuation",#N/A,FALSE,"Scenario 1"}</definedName>
    <definedName name="__tet5" hidden="1">{"assumptions",#N/A,FALSE,"Scenario 1";"valuation",#N/A,FALSE,"Scenario 1"}</definedName>
    <definedName name="_123Graph_B.1" hidden="1">#REF!</definedName>
    <definedName name="_1PR2_">#REF!</definedName>
    <definedName name="_2PR2_">#REF!</definedName>
    <definedName name="_Check_Input">#REF!</definedName>
    <definedName name="_Checks">#REF!</definedName>
    <definedName name="_CPK1">#REF!</definedName>
    <definedName name="_CPK2">#REF!</definedName>
    <definedName name="_CPK3">#REF!</definedName>
    <definedName name="_CurrCase">[5]DANDE!#REF!</definedName>
    <definedName name="_Data_Query">#REF!</definedName>
    <definedName name="_Data_Query2">#REF!</definedName>
    <definedName name="_DATE_87__?___?">#REF!</definedName>
    <definedName name="_Dist_Bin" localSheetId="2" hidden="1">#REF!</definedName>
    <definedName name="_Dist_Bin" hidden="1">#REF!</definedName>
    <definedName name="_Dist_Values" localSheetId="2" hidden="1">#REF!</definedName>
    <definedName name="_Dist_Values" hidden="1">#REF!</definedName>
    <definedName name="_EGR1">#N/A</definedName>
    <definedName name="_EGR2">#N/A</definedName>
    <definedName name="_EGR3">#N/A</definedName>
    <definedName name="_End_Yr">#REF!</definedName>
    <definedName name="_EndYr2">#REF!</definedName>
    <definedName name="_FC_ID">#REF!</definedName>
    <definedName name="_FC_Query">#REF!</definedName>
    <definedName name="_FC_Table">#REF!</definedName>
    <definedName name="_FEB01" hidden="1">{#N/A,#N/A,FALSE,"EMPPAY"}</definedName>
    <definedName name="_fees">[6]Assumptions!$D$109</definedName>
    <definedName name="_Fill" localSheetId="2" hidden="1">#REF!</definedName>
    <definedName name="_Fill" hidden="1">'[7]Exp Detail'!#REF!</definedName>
    <definedName name="_Fill.1" hidden="1">#REF!</definedName>
    <definedName name="_FS_R">#REF!</definedName>
    <definedName name="_gpint">[6]Assumptions!$D$107:$AK$107</definedName>
    <definedName name="_JAN01" hidden="1">{#N/A,#N/A,FALSE,"EMPPAY"}</definedName>
    <definedName name="_JAN2001" hidden="1">{#N/A,#N/A,FALSE,"EMPPAY"}</definedName>
    <definedName name="_Key.1" hidden="1">#REF!</definedName>
    <definedName name="_Key1" localSheetId="2" hidden="1">#REF!</definedName>
    <definedName name="_Key1" hidden="1">'[7]Exp Detail'!#REF!</definedName>
    <definedName name="_Key2" hidden="1">#REF!</definedName>
    <definedName name="_lookup1">#REF!</definedName>
    <definedName name="_lookup2">#REF!</definedName>
    <definedName name="_lookup3">#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eter_Pt">#REF!</definedName>
    <definedName name="_Order.1" hidden="1">255</definedName>
    <definedName name="_Order1" localSheetId="2" hidden="1">0</definedName>
    <definedName name="_Order1" hidden="1">255</definedName>
    <definedName name="_Order2" localSheetId="2" hidden="1">0</definedName>
    <definedName name="_Order2" hidden="1">255</definedName>
    <definedName name="_Parse_In" hidden="1">#REF!</definedName>
    <definedName name="_Parse_Out" hidden="1">#REF!</definedName>
    <definedName name="_PPR_?__AGAQ">#REF!</definedName>
    <definedName name="_ptv2">#REF!</definedName>
    <definedName name="_ptv3">#REF!</definedName>
    <definedName name="_ptv4">#REF!</definedName>
    <definedName name="_Query1a">#REF!</definedName>
    <definedName name="_Query1b">#REF!</definedName>
    <definedName name="_Query2a">#REF!</definedName>
    <definedName name="_Query2b">#REF!</definedName>
    <definedName name="_RE_">#REF!</definedName>
    <definedName name="_Regression_Out" localSheetId="2" hidden="1">[8]StOpPres!#REF!</definedName>
    <definedName name="_Regression_Out" hidden="1">#REF!</definedName>
    <definedName name="_Regression_X" hidden="1">#REF!</definedName>
    <definedName name="_Regression_Y" hidden="1">#REF!</definedName>
    <definedName name="_RFD1__WCS10_">#REF!</definedName>
    <definedName name="_RunCase">[5]DANDE!#REF!</definedName>
    <definedName name="_Sort" localSheetId="2" hidden="1">#REF!</definedName>
    <definedName name="_Sort" hidden="1">'[7]Exp Detail'!#REF!</definedName>
    <definedName name="_Sort.1" hidden="1">#REF!</definedName>
    <definedName name="_Split_Mthd">#REF!</definedName>
    <definedName name="_Start_Yr">#REF!</definedName>
    <definedName name="_StartYr2">#REF!</definedName>
    <definedName name="_Table1_Out" hidden="1">#REF!</definedName>
    <definedName name="_tet12" hidden="1">{"assumptions",#N/A,FALSE,"Scenario 1";"valuation",#N/A,FALSE,"Scenario 1"}</definedName>
    <definedName name="_tet5" hidden="1">{"assumptions",#N/A,FALSE,"Scenario 1";"valuation",#N/A,FALSE,"Scenario 1"}</definedName>
    <definedName name="_WCS_?__">#REF!</definedName>
    <definedName name="_WIC_">#REF!</definedName>
    <definedName name="_WIR_">#REF!</definedName>
    <definedName name="A" localSheetId="2">'[9]MEMBER$'!#REF!</definedName>
    <definedName name="A" hidden="1">{#N/A,#N/A,FALSE,"EMPPAY"}</definedName>
    <definedName name="a.1" hidden="1">{"LBO Summary",#N/A,FALSE,"Summary"}</definedName>
    <definedName name="abc" hidden="1">{#N/A,#N/A,FALSE,"BoardScheduleMWh$CM"}</definedName>
    <definedName name="above">OFFSET(!A1,-1,0)</definedName>
    <definedName name="AccessDatabase" hidden="1">"H:\BILLING\billing form 2000\LM reporting database.mdb"</definedName>
    <definedName name="ACCTTextLen">#REF!</definedName>
    <definedName name="ACTTextLen">#REF!</definedName>
    <definedName name="ADIT_TST">'[10]A.2 PTP'!$P$55</definedName>
    <definedName name="Adjust">#REF!</definedName>
    <definedName name="Adjusted_KW">[11]CALCULATIONS!$C$29</definedName>
    <definedName name="ADTL">'[10]C. Input'!$F$144</definedName>
    <definedName name="AG_TST">'[10]A.2 PTP'!$P$111</definedName>
    <definedName name="AGXP">'[10]C. Input'!$F$201</definedName>
    <definedName name="Allocator.gross.plant">'[12]Appendix A'!$H$30</definedName>
    <definedName name="Allocator.net.plant">'[12]Appendix A'!$H$33</definedName>
    <definedName name="Allocator.wages.salary">'[12]Appendix A'!$H$18</definedName>
    <definedName name="allTables">[13]Tables!$E$1:$P$39,[13]Tables!$E$42:$P$80,[13]Tables!$E$83:$P$122,[13]Tables!$BO$2:$BZ$16,[13]Tables!$S$1:$AL$49,[13]Tables!$AQ$1:$BK$24,[13]Tables!$AQ$26:$BK$59,[13]Tables!$AQ$61:$BK$100</definedName>
    <definedName name="ALOC">#REF!</definedName>
    <definedName name="ALOC_2">#REF!</definedName>
    <definedName name="Amort_04">'[10]D.16.1.2 Table B 2004'!$A$24:$U$35</definedName>
    <definedName name="Amort_05">'[10]D.16.1.3 Table B 2005'!$A$24:$U$36</definedName>
    <definedName name="Amort_06">'[10]D.16.1.4 Table B 2006'!$A$24:$U$37</definedName>
    <definedName name="Amort_07">'[10]D.16.1.5 Table B 2007'!$A$24:$U$38</definedName>
    <definedName name="Amort_08">'[10]D.16.1.6 Table B 2008'!$A$24:$U$39</definedName>
    <definedName name="Amort_09">'[10]D.16.1.7 Table B 2009'!$A$24:$U$39</definedName>
    <definedName name="Amort_10">'[10]D.16.1.8 Table B 2010'!$A$24:$U$39</definedName>
    <definedName name="Amort_11">'[10]D.16.1.9 Table B 2011'!$A$24:$U$39</definedName>
    <definedName name="Amort_12">'[10]D.16.1.10 Table B 2012'!$A$24:$U$39</definedName>
    <definedName name="AMOUNT">#REF!</definedName>
    <definedName name="anscount" hidden="1">1</definedName>
    <definedName name="APR">#N/A</definedName>
    <definedName name="ARB_04">'[10]D.16.1.2 Table B 2004'!$A$39:$U$50</definedName>
    <definedName name="ARB_05">'[10]D.16.1.3 Table B 2005'!$A$40:$U$52</definedName>
    <definedName name="ARB_06">'[10]D.16.1.4 Table B 2006'!$A$41:$U$54</definedName>
    <definedName name="ARB_07">'[10]D.16.1.5 Table B 2007'!$A$42:$U$56</definedName>
    <definedName name="ARB_08">'[10]D.16.1.6 Table B 2008'!$A$43:$U$58</definedName>
    <definedName name="ARB_09">'[10]D.16.1.7 Table B 2009'!$A$43:$U$58</definedName>
    <definedName name="ARB_10">'[10]D.16.1.8 Table B 2010'!$A$43:$U$58</definedName>
    <definedName name="ARB_11">'[10]D.16.1.9 Table B 2011'!$A$43:$U$58</definedName>
    <definedName name="AREA">#N/A</definedName>
    <definedName name="AS2DocOpenMode" hidden="1">"AS2DocumentEdit"</definedName>
    <definedName name="ASD_LEXTERNAL">#REF!</definedName>
    <definedName name="Attach3" hidden="1">{"Grant",#N/A,FALSE,"Grant";"GP Developer",#N/A,FALSE,"GP &amp; Dev Loans";"Operating Analysis",#N/A,FALSE,"Operations";"Tax Credit",#N/A,FALSE,"Tax Credits";"Tax Credit Analysis",#N/A,FALSE,"TC Analysis"}</definedName>
    <definedName name="AUG">#N/A</definedName>
    <definedName name="AVG">#N/A</definedName>
    <definedName name="B">#REF!</definedName>
    <definedName name="BadErrMsg">#REF!</definedName>
    <definedName name="BalanceSheet">#REF!</definedName>
    <definedName name="Base">#REF!</definedName>
    <definedName name="below">OFFSET(!A1,1,0)</definedName>
    <definedName name="Bio_Flora">#REF!</definedName>
    <definedName name="BLANK_ACCOUNT">#REF!</definedName>
    <definedName name="BSHTBUDG">#N/A</definedName>
    <definedName name="BSUMMARY">#N/A</definedName>
    <definedName name="BUDSOURCE">#N/A</definedName>
    <definedName name="building">#REF!</definedName>
    <definedName name="buildings2">#REF!</definedName>
    <definedName name="Button_2">"LM_Reporting_Form_monthly_input_Monthly_Coop_Input_List1"</definedName>
    <definedName name="Button_3">"LM_Reporting_Form_monthly_input_Monthly_Coop_Input_List2"</definedName>
    <definedName name="Button_4">"LM_Reporting_Form_monthly_input_Monthly_Coop_Input_List2"</definedName>
    <definedName name="C_">'[14]RR 8 2'!#REF!</definedName>
    <definedName name="CALC_C03">#REF!</definedName>
    <definedName name="CALC_C04">#REF!</definedName>
    <definedName name="CALC_C09">#REF!</definedName>
    <definedName name="CALC_LRG">#REF!</definedName>
    <definedName name="CALC_XLG">#REF!</definedName>
    <definedName name="CASCADE">#REF!</definedName>
    <definedName name="Cash_Target">[15]Input_Gen!$C$39</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_TST">'[10]A.2 PTP'!$P$33</definedName>
    <definedName name="CE">'[10]C. Input'!$F$37</definedName>
    <definedName name="CE_EAI">'[10]C. Input'!$I$37</definedName>
    <definedName name="CE_EGSI">'[10]C. Input'!$L$37</definedName>
    <definedName name="CE_ELI">'[10]C. Input'!$O$37</definedName>
    <definedName name="CE_EMI">'[10]C. Input'!$R$37</definedName>
    <definedName name="CE_ENOI">'[10]C. Input'!$X$37</definedName>
    <definedName name="CELL">#N/A</definedName>
    <definedName name="cell.above">!A1048576</definedName>
    <definedName name="cell.below">!A2</definedName>
    <definedName name="cell.left">!XFD1</definedName>
    <definedName name="cell.right">!B1</definedName>
    <definedName name="cfcequity">[16]price_grid!$D$16</definedName>
    <definedName name="cfcirr">[16]CFC!$M$52</definedName>
    <definedName name="cfcpar">[16]price_grid!$D$25</definedName>
    <definedName name="CH_COS" localSheetId="1">#REF!</definedName>
    <definedName name="CH_COS" localSheetId="2">#REF!</definedName>
    <definedName name="CH_COS">#REF!</definedName>
    <definedName name="CHANGES">#N/A</definedName>
    <definedName name="CHECK_BAL">#REF!</definedName>
    <definedName name="CHECK_BLANK">#REF!</definedName>
    <definedName name="CHECK_CELLS">#REF!</definedName>
    <definedName name="CIP_Year">OFFSET(#REF!,0,0,COUNTA(#REF!)-1,1)</definedName>
    <definedName name="CLASSES">#N/A</definedName>
    <definedName name="cobankirr">[16]CoBank!$N$52</definedName>
    <definedName name="cobankpar">[16]price_grid!$C$25</definedName>
    <definedName name="cobankspread1">[16]price_grid!$C$12</definedName>
    <definedName name="cobankspread2">[16]price_grid!$C$13</definedName>
    <definedName name="Coincidence_Factor">[11]CALCULATIONS!#REF!</definedName>
    <definedName name="Commit_Fee">[15]Input_Gen!$C$23</definedName>
    <definedName name="Commit_Fee2">[15]Input_Gen!$C$32</definedName>
    <definedName name="CompanyTextLen">#REF!</definedName>
    <definedName name="computers">#REF!</definedName>
    <definedName name="computers2">#REF!</definedName>
    <definedName name="COS_Budgeted_408">#REF!</definedName>
    <definedName name="COS_Budgeted_411">#REF!</definedName>
    <definedName name="COS_Budgeted_427">#REF!</definedName>
    <definedName name="COS_Budgeted_546">#REF!</definedName>
    <definedName name="COS_Budgeted_553">#REF!</definedName>
    <definedName name="COS_Budgeted_565">#REF!</definedName>
    <definedName name="COS_Budgeted_Annual">#REF!</definedName>
    <definedName name="COS_detail_accts_923_to_930">#REF!</definedName>
    <definedName name="COS_Lbr_by_detail__acct_923">#REF!</definedName>
    <definedName name="COS_Select_Accot_403">#REF!</definedName>
    <definedName name="COS_Select_Accot_408">#REF!</definedName>
    <definedName name="COS_Select_Accot_411">#REF!</definedName>
    <definedName name="COS_Select_Accot_427">#REF!</definedName>
    <definedName name="COS_Select_Accot_546">#REF!</definedName>
    <definedName name="COS_Select_Accot_553">#REF!</definedName>
    <definedName name="COSTCAP">#REF!</definedName>
    <definedName name="COSTEQ">#REF!</definedName>
    <definedName name="Coupon">[16]Inputs!$E$40</definedName>
    <definedName name="coupon2">'[16]Inputs (2)'!$E$40</definedName>
    <definedName name="CP">#N/A</definedName>
    <definedName name="CP_1">#N/A</definedName>
    <definedName name="CP_PG1B">#REF!</definedName>
    <definedName name="cp_pg2">#REF!</definedName>
    <definedName name="cp_pg2b">#REF!</definedName>
    <definedName name="CP_PG3B">#REF!</definedName>
    <definedName name="CPK1X">#REF!</definedName>
    <definedName name="CPK2X">#REF!</definedName>
    <definedName name="CPUC_Cashflow_Summary_Table">#REF!</definedName>
    <definedName name="CR">'[10]C. Input'!$F$27</definedName>
    <definedName name="credit">#REF!</definedName>
    <definedName name="Credit_Spread">'[16]Terminate (4)'!$AD$85</definedName>
    <definedName name="CREDITS">#REF!</definedName>
    <definedName name="_xlnm.Criteria">#REF!</definedName>
    <definedName name="Criteria_MI">#REF!</definedName>
    <definedName name="CROD_S">'[17]Brewster Purchases'!#REF!</definedName>
    <definedName name="CSTextLen">#REF!</definedName>
    <definedName name="CTY_ANNUAL">#REF!</definedName>
    <definedName name="cty_peak_sum">#REF!</definedName>
    <definedName name="Current_Year">'[18]Electric Fund Historical'!$D$1</definedName>
    <definedName name="CurrentYear">'[19]2008 Stmt of Opers'!$B$10</definedName>
    <definedName name="Curves_Date">[15]Input_Gen!$C$9</definedName>
    <definedName name="CUST">#N/A</definedName>
    <definedName name="CUST1">#N/A</definedName>
    <definedName name="CUSTAR">#REF!</definedName>
    <definedName name="CUSTOM1">#REF!</definedName>
    <definedName name="CUSTOM2">#REF!</definedName>
    <definedName name="CUYAHOGA_FALLS">#REF!</definedName>
    <definedName name="cwip">'[20]CWIP 6-30-2016'!$G$1:$J$1765</definedName>
    <definedName name="D">'[10]C. Input'!$F$33</definedName>
    <definedName name="D_EAI">'[10]C. Input'!$I$33</definedName>
    <definedName name="D_EGSI">'[10]C. Input'!$L$33</definedName>
    <definedName name="D_EMI">'[10]C. Input'!$R$33</definedName>
    <definedName name="D_ENOI">'[10]C. Input'!$X$33</definedName>
    <definedName name="Data.All">OFFSET([21]Data!$B$2,0,0,COUNTA([21]Data!$H$1:$H$65536),16)</definedName>
    <definedName name="DATA.GF">OFFSET('[21]Data-GF'!$B$2,0,0,COUNTA('[21]Data-GF'!$G$1:$G$65536),9)</definedName>
    <definedName name="data_year">'[12]Appendix A'!$H$6</definedName>
    <definedName name="_xlnm.Database" localSheetId="2">#REF!</definedName>
    <definedName name="_xlnm.Database">OFFSET(#REF!,0,0,COUNTA(#REF!),11)</definedName>
    <definedName name="Database_MI">#REF!</definedName>
    <definedName name="DATALINE">'[1]Header Data'!#REF!</definedName>
    <definedName name="DataStart">#REF!</definedName>
    <definedName name="DATED">[16]price_grid!$C$23</definedName>
    <definedName name="DB_CPK">#N/A</definedName>
    <definedName name="DB_CPK1">[22]FERCFACT!#REF!</definedName>
    <definedName name="DB_CPK2">#REF!</definedName>
    <definedName name="DB_CPK3">#REF!</definedName>
    <definedName name="DB_CUST">#N/A</definedName>
    <definedName name="DB_EGR">#N/A</definedName>
    <definedName name="DB_EGR1">[22]FERCFACT!#REF!</definedName>
    <definedName name="DB_EGR2">#REF!</definedName>
    <definedName name="DB_IMAX">#N/A</definedName>
    <definedName name="DB_NCPK">#N/A</definedName>
    <definedName name="DB_NCPK1">#REF!</definedName>
    <definedName name="DB_NCPK2">#REF!</definedName>
    <definedName name="DB_NCPK3">#REF!</definedName>
    <definedName name="DB_NCPK4">#REF!</definedName>
    <definedName name="DCB">[15]Input_Gen!$C$24</definedName>
    <definedName name="dd" hidden="1">{"Income Statement",#N/A,FALSE,"CFMODEL";"Balance Sheet",#N/A,FALSE,"CFMODEL"}</definedName>
    <definedName name="DD.">[23]Input!$F$33</definedName>
    <definedName name="dddd" hidden="1">{"YearToDate",#N/A,FALSE,"Energy Requirements - Detail"}</definedName>
    <definedName name="DEBITS">#REF!</definedName>
    <definedName name="DEC">#N/A</definedName>
    <definedName name="DEC00" hidden="1">{#N/A,#N/A,FALSE,"ARREC"}</definedName>
    <definedName name="DecCP">#REF!</definedName>
    <definedName name="def" hidden="1">{"YearToDate",#N/A,FALSE,"Energy Requirements - Detail"}</definedName>
    <definedName name="DETAIL">#N/A</definedName>
    <definedName name="DFTSR">'[10]A.2 PTP'!$P$288</definedName>
    <definedName name="DISPLAY">#N/A</definedName>
    <definedName name="DOFTSR">'[10]A.2 PTP'!$P$294</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0]C. Input'!$F$166</definedName>
    <definedName name="DR">'[10]C. Input'!$F$23</definedName>
    <definedName name="DR_1">#N/A</definedName>
    <definedName name="dragline2">#REF!</definedName>
    <definedName name="dragline3">#REF!</definedName>
    <definedName name="dragline5">#REF!</definedName>
    <definedName name="draglines">#REF!</definedName>
    <definedName name="ED8_BIOFLORA_Print">#REF!</definedName>
    <definedName name="EDGERTON">#REF!</definedName>
    <definedName name="EEI">'[10]C. Input'!$F$205</definedName>
    <definedName name="EFF_DATE">'[1]Header Data'!#REF!</definedName>
    <definedName name="EGR">#N/A</definedName>
    <definedName name="EGR1X">#REF!</definedName>
    <definedName name="EIGHT">#N/A</definedName>
    <definedName name="electric">#REF!</definedName>
    <definedName name="electric2">#REF!</definedName>
    <definedName name="electric3">#REF!</definedName>
    <definedName name="electric4">#REF!</definedName>
    <definedName name="ELEVEN">#N/A</definedName>
    <definedName name="Ellwood_City">#REF!</definedName>
    <definedName name="ELMORE">#REF!</definedName>
    <definedName name="END">#REF!</definedName>
    <definedName name="ENERGY" localSheetId="2">#REF!</definedName>
    <definedName name="ENERGY">#REF!</definedName>
    <definedName name="ENERGY_SUP">[22]FERCFACT!#REF!</definedName>
    <definedName name="ENERGY1">#N/A</definedName>
    <definedName name="engineering">#REF!</definedName>
    <definedName name="engineering2">#REF!</definedName>
    <definedName name="engineering3">#REF!</definedName>
    <definedName name="ENVIRONMENTAL">#REF!</definedName>
    <definedName name="EPRI">'[10]C. Input'!$F$203</definedName>
    <definedName name="EST_BY_ACCT">#REF!</definedName>
    <definedName name="ESTPG2">#N/A</definedName>
    <definedName name="ESTPG3">#N/A</definedName>
    <definedName name="ESTPG4">#N/A</definedName>
    <definedName name="ESTRECON">#N/A</definedName>
    <definedName name="ev.Calculation" hidden="1">-4135</definedName>
    <definedName name="ev.Initialized" hidden="1">FALSE</definedName>
    <definedName name="_xlnm.Extract">#REF!</definedName>
    <definedName name="Extract_MI">#REF!</definedName>
    <definedName name="F">'[10]C. Input'!$F$72</definedName>
    <definedName name="FACE">#REF!</definedName>
    <definedName name="FACTORS">#REF!</definedName>
    <definedName name="FACTRS">#REF!</definedName>
    <definedName name="FEB00" hidden="1">{#N/A,#N/A,FALSE,"ARREC"}</definedName>
    <definedName name="FF1_INPUT">'[12]FERC Form 1 data'!$B$7:$L$89</definedName>
    <definedName name="FF1_INPUT_columns">'[12]FERC Form 1 data'!$B$6:$L$6</definedName>
    <definedName name="Fibro_Q1">[24]!Table_Query_from__PSO_1[[#Headers],[est_stamp]]</definedName>
    <definedName name="Fibro_Q2">[24]!Table_Query_from_MRBILL[[#Headers],[rate_id]]</definedName>
    <definedName name="Fibro_Q3">[24]!Table_Query_from__PSO[[#Headers],[city_id]]</definedName>
    <definedName name="FINEST">#N/A</definedName>
    <definedName name="FIRST_CF_DATE">[15]Input_Gen!$C$11</definedName>
    <definedName name="First_Effective">[15]Input_Gen!$C$15</definedName>
    <definedName name="FIVE">#N/A</definedName>
    <definedName name="FOUR">#N/A</definedName>
    <definedName name="FREV">'[10]C. Input'!$F$295</definedName>
    <definedName name="FV_Constant">#REF!</definedName>
    <definedName name="FX_Accrued">[16]Inputs!$AB$39</definedName>
    <definedName name="GALION">#REF!</definedName>
    <definedName name="GDR">'[10]C. Input'!$F$237</definedName>
    <definedName name="GDX">'[10]C. Input'!$F$309</definedName>
    <definedName name="GDX_TD">'[10]C. Input'!#REF!</definedName>
    <definedName name="GENOA">#REF!</definedName>
    <definedName name="GENOA_NORTH">#REF!</definedName>
    <definedName name="GENOA_SOUTH">#REF!</definedName>
    <definedName name="gggg" hidden="1">{"SourcesUses",#N/A,TRUE,#N/A;"TransOverview",#N/A,TRUE,"CFMODEL"}</definedName>
    <definedName name="gh">#REF!</definedName>
    <definedName name="ghi" hidden="1">{#N/A,#N/A,FALSE,"Energy Summary - MWh";#N/A,#N/A,FALSE,"Energy Summary - $";#N/A,#N/A,FALSE,"Demand Summary - MW";#N/A,#N/A,FALSE,"Demand Summary - $";"Whelling - UPA - MWh",#N/A,FALSE,"Wheeling - UPA";"Wheeling - UPA - $",#N/A,FALSE,"Wheeling - UPA";"Wheeling - CP - MWh",#N/A,FALSE,"Wheeling - CP";"Wheeling - CP - $",#N/A,FALSE,"Wheeling - CP";"Non-Member Demand Sales - MW",#N/A,FALSE,"Non-Member Demand Sales ";"Non-Member Demand Sales - $",#N/A,FALSE,"Non-Member Demand Sales ";"UPA Member Energy Sales - MWh",#N/A,FALSE,"UPA Member Energy Sales";"UPA Member Energy Sales - $",#N/A,FALSE,"UPA Member Energy Sales";"CP Member Energy Sales - MWh",#N/A,FALSE,"CP Member Energy Sales";"CP Member Energy Sales - $",#N/A,FALSE,"CP Member Energy Sales";"UPA Member Demand Sales - MW",#N/A,FALSE,"UPA Member Demand Sales";"UPA Member Demand Sales - $",#N/A,FALSE,"UPA Member Demand Sales";"CP Member Demand Sales - MW",#N/A,FALSE,"CP Member Demand Sales";"CP Member Demand Sales - $",#N/A,FALSE,"CP Member Demand Sales";"Purchased Power Energy - MWh",#N/A,FALSE,"Purchased Power Energy";"Purchased Power Energy - $",#N/A,FALSE,"Purchased Power Energy";"Purchased Power Demand - MW",#N/A,FALSE,"Purchased Power Demand";"Purchased Power Demand - $",#N/A,FALSE,"Purchased Power Demand";"Non-Member Energy Sales - MWh",#N/A,FALSE,"Non-Member Energy Sales";"Non-Member Energy Sales - $",#N/A,FALSE,"Non-Member Energy Sales";"Financial Summary - $",#N/A,FALSE,"Financial Summary";"Generation - MWh",#N/A,FALSE,"Generation"}</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JC_03">#REF!</definedName>
    <definedName name="GJC_04">#REF!</definedName>
    <definedName name="GJC_09">#REF!</definedName>
    <definedName name="GP">#REF!</definedName>
    <definedName name="GPLT">'[10]C. Input'!$F$168</definedName>
    <definedName name="GRAFTON">#REF!</definedName>
    <definedName name="Grove_City">#REF!</definedName>
    <definedName name="HASKINS">#REF!</definedName>
    <definedName name="haulage">#REF!</definedName>
    <definedName name="haulage2">#REF!</definedName>
    <definedName name="haulage3">#REF!</definedName>
    <definedName name="haulage4">#REF!</definedName>
    <definedName name="haulroads">#REF!</definedName>
    <definedName name="haulroads2">#REF!</definedName>
    <definedName name="haulroads3">#REF!</definedName>
    <definedName name="HCTextLen">#REF!</definedName>
    <definedName name="head">#REF!</definedName>
    <definedName name="hn.ModelVersion" hidden="1">1</definedName>
    <definedName name="hn.NoUpload" hidden="1">0</definedName>
    <definedName name="HONTSR">'[10]A.2 PTP'!$P$333</definedName>
    <definedName name="hourending">#REF!</definedName>
    <definedName name="Hours">[11]CALCULATIONS!$C$11</definedName>
    <definedName name="hperc">#REF!</definedName>
    <definedName name="HPNTSR">'[10]A.2 PTP'!$P$332</definedName>
    <definedName name="HUBBARD">#REF!</definedName>
    <definedName name="IMAX1">#REF!</definedName>
    <definedName name="IMAX2">#REF!</definedName>
    <definedName name="IMAX3">#REF!</definedName>
    <definedName name="IncomeStatement">#REF!</definedName>
    <definedName name="IND.MAX">#N/A</definedName>
    <definedName name="IND.MAX1">#N/A</definedName>
    <definedName name="Initial_BP">[15]Input_Gen!$C$40</definedName>
    <definedName name="Initial_Cash">[15]Input_Gen!$C$38</definedName>
    <definedName name="INPUT">#N/A</definedName>
    <definedName name="INPUT_AREA">#REF!</definedName>
    <definedName name="INPUT_DATA">#REF!</definedName>
    <definedName name="Input_Range">'[25]Nonlevelized-IOU'!$K$7,'[25]Nonlevelized-IOU'!$D$10,'[25]Nonlevelized-IOU'!$I$26,'[25]Nonlevelized-IOU'!$D$89:$D$92,'[25]Nonlevelized-IOU'!$D$97:$D$100,'[25]Nonlevelized-IOU'!$D$113:$D$116,'[25]Nonlevelized-IOU'!$D$124:$D$125,'[25]Nonlevelized-IOU'!$D$162,'[25]Nonlevelized-IOU'!$D$164:$D$165,'[25]Nonlevelized-IOU'!$D$167,'[25]Nonlevelized-IOU'!$D$174:$D$175,'[25]Nonlevelized-IOU'!$D$181,'[25]Nonlevelized-IOU'!$D$184,'[25]Nonlevelized-IOU'!$I$233:$I$234,'[25]Nonlevelized-IOU'!$D$250:$D$253,'[25]Nonlevelized-IOU'!$D$257:$D$259,'[25]Nonlevelized-IOU'!$I$263,'[25]Nonlevelized-IOU'!$I$265,'[25]Nonlevelized-IOU'!$I$268,'[25]Nonlevelized-IOU'!$D$274:$D$275,'[25]Nonlevelized-IOU'!$I$289,'[25]Nonlevelized-IOU'!$D$325:$D$327</definedName>
    <definedName name="Inputs_EndYrBal">[12]Inputs!$E$16:$E$73</definedName>
    <definedName name="Inputs_EndYrBal_prior">[12]Inputs!$D$16:$D$73</definedName>
    <definedName name="Inputs_FF1_Map">[12]Inputs!$F$16:$F$73</definedName>
    <definedName name="Inv_Spread">[15]Input_Gen!$C$41</definedName>
    <definedName name="IPP">'[10]C. Input'!#REF!</definedName>
    <definedName name="IPPINT">'[10]C. Input'!#REF!</definedName>
    <definedName name="IPPIRB">'[10]C. Input'!#REF!</definedName>
    <definedName name="IPPRB">'[10]C. Inpu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945.544247685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6.499456018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C">'[10]C. Input'!$F$146</definedName>
    <definedName name="ITCWO">'[10]C. Input'!$F$325</definedName>
    <definedName name="JanCP">#REF!</definedName>
    <definedName name="jkl" hidden="1">{"Forecast",#N/A,FALSE,"Energy Requirements - Detail"}</definedName>
    <definedName name="jor">#REF!</definedName>
    <definedName name="JOUR_ENTRY">#REF!</definedName>
    <definedName name="JUL">#N/A</definedName>
    <definedName name="JUN">#N/A</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WH_TOT_TODD">[26]STAGE!$C$505</definedName>
    <definedName name="land3">#REF!</definedName>
    <definedName name="left">OFFSET(!A1,0,-1)</definedName>
    <definedName name="LFTSR">'[10]A.2 PTP'!$P$230</definedName>
    <definedName name="LHMonth">#REF!</definedName>
    <definedName name="LHYear">#REF!</definedName>
    <definedName name="LIBOR_scenarios">#REF!</definedName>
    <definedName name="limcount" hidden="1">1</definedName>
    <definedName name="Line_Expiry">[15]Input_Gen!$C$26</definedName>
    <definedName name="Line1_Max">[15]Input_Gen!$C$21</definedName>
    <definedName name="Line2_Max">[15]Input_Gen!$C$30</definedName>
    <definedName name="Load_Factor">[11]CALCULATIONS!#REF!</definedName>
    <definedName name="loading">#REF!</definedName>
    <definedName name="loading2">#REF!</definedName>
    <definedName name="loading3">#REF!</definedName>
    <definedName name="loading4">#REF!</definedName>
    <definedName name="Loads">[21]Loads!$B$7:$M$37</definedName>
    <definedName name="LOCATE3">#N/A</definedName>
    <definedName name="LOCTABLE">#REF!</definedName>
    <definedName name="LOCTextLen">#REF!</definedName>
    <definedName name="LODI">#REF!</definedName>
    <definedName name="Loss_KW">[11]CALCULATIONS!$C$40</definedName>
    <definedName name="Loss_kWh">[11]CALCULATIONS!$E$40</definedName>
    <definedName name="Loss_Rate">[11]CALCULATIONS!$B$40</definedName>
    <definedName name="losses">#REF!</definedName>
    <definedName name="LRG_GE">#REF!</definedName>
    <definedName name="LRG_GJ">#REF!</definedName>
    <definedName name="LUCAS">#REF!</definedName>
    <definedName name="LYN">#REF!</definedName>
    <definedName name="M">[22]FERCFACT!#REF!</definedName>
    <definedName name="MACRO">#N/A</definedName>
    <definedName name="MAIN">#N/A</definedName>
    <definedName name="maint">#REF!</definedName>
    <definedName name="maint2">#REF!</definedName>
    <definedName name="maint3">#REF!</definedName>
    <definedName name="maint4">#REF!</definedName>
    <definedName name="MAR">#N/A</definedName>
    <definedName name="Margin_FI">[15]Input_Gen!$C$12</definedName>
    <definedName name="marilyn"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MAY" hidden="1">{#N/A,#N/A,FALSE,"EMPPAY"}</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FTSR">'[10]A.2 PTP'!$P$276</definedName>
    <definedName name="MID">[16]Inputs!$E$24</definedName>
    <definedName name="MID_VALUE">#REF!</definedName>
    <definedName name="MILAN">#REF!</definedName>
    <definedName name="misc">#REF!</definedName>
    <definedName name="misc_calcs">'[27]Other Inv'!#REF!</definedName>
    <definedName name="misc2">#REF!</definedName>
    <definedName name="misc3">#REF!</definedName>
    <definedName name="misc4">#REF!</definedName>
    <definedName name="mno" hidden="1">{#N/A,#N/A,TRUE,"Sources &amp; Uses";#N/A,#N/A,TRUE,"Capacity Transactions";#N/A,#N/A,TRUE,"Member Sales";#N/A,#N/A,TRUE,"Mem Sale for Resale";#N/A,#N/A,TRUE,"Wheel &amp; System Control";#N/A,#N/A,TRUE,"Municipal";#N/A,#N/A,TRUE,"Pool Sales";#N/A,#N/A,TRUE,"IPW &amp; Losses";#N/A,#N/A,TRUE,"MHEB Regulation";#N/A,#N/A,TRUE,"MMPA"}</definedName>
    <definedName name="Mo_roll">#REF!</definedName>
    <definedName name="MonDemStart">'[28]Demand &amp; Capacity - Summer'!#REF!</definedName>
    <definedName name="MONROEVILLE">#REF!</definedName>
    <definedName name="Monthly_Peak">[11]CALCULATIONS!$C$29</definedName>
    <definedName name="monthly_pivot">#REF!</definedName>
    <definedName name="MONTHS">#N/A</definedName>
    <definedName name="MOVE">#N/A</definedName>
    <definedName name="MRES_Demand">[11]CALCULATIONS!$C$38</definedName>
    <definedName name="MRES_Energy">[11]CALCULATIONS!$E$38</definedName>
    <definedName name="MRES_KW_with_Loss">[11]CALCULATIONS!$C$41</definedName>
    <definedName name="MRES_kWh_with_Loss">[11]CALCULATIONS!$E$41</definedName>
    <definedName name="MREV">'[10]C. Input'!$F$295</definedName>
    <definedName name="MS">'[10]C. Input'!$F$242</definedName>
    <definedName name="MTH">#N/A</definedName>
    <definedName name="Multiplier">[11]Reads!$F$1</definedName>
    <definedName name="N_A">'[10]C. Input'!#REF!</definedName>
    <definedName name="NAPOLEON">#REF!</definedName>
    <definedName name="NCP">#N/A</definedName>
    <definedName name="NCP_1">#N/A</definedName>
    <definedName name="NCPK1">#N/A</definedName>
    <definedName name="NCPK1X">#REF!</definedName>
    <definedName name="NCPK2">#REF!</definedName>
    <definedName name="NCPK2X">#REF!</definedName>
    <definedName name="NCPK3">#REF!</definedName>
    <definedName name="NEASG">#REF!</definedName>
    <definedName name="Net_Ratio">[15]Input_Rates!$B$36</definedName>
    <definedName name="NET_TO_ZERO">#REF!</definedName>
    <definedName name="NETWK_TRANS_PK_RPT_Print_Area">#REF!</definedName>
    <definedName name="NEW">#REF!</definedName>
    <definedName name="New_Wilmington">#REF!</definedName>
    <definedName name="newtest"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NEWTON_FALLS">#REF!</definedName>
    <definedName name="NextYear">'[19]2008 Stmt of Opers'!$D$10</definedName>
    <definedName name="NextYearBudgetHeader">'[29]Cover-Budget'!$A$4</definedName>
    <definedName name="NILES">#REF!</definedName>
    <definedName name="NINE">#N/A</definedName>
    <definedName name="NoErrMsg">#REF!</definedName>
    <definedName name="NormErrMsg">#REF!</definedName>
    <definedName name="NOTE">#REF!</definedName>
    <definedName name="NOTE_A">#REF!</definedName>
    <definedName name="NOTE_B">#REF!</definedName>
    <definedName name="NOTE2">#REF!</definedName>
    <definedName name="NOV">#N/A</definedName>
    <definedName name="NP">#REF!</definedName>
    <definedName name="NSP_COS" localSheetId="1">#REF!</definedName>
    <definedName name="NSP_COS" localSheetId="2">#REF!</definedName>
    <definedName name="NSP_COS">#REF!</definedName>
    <definedName name="NTDR">'[10]C. Input'!$F$234</definedName>
    <definedName name="NTPLT">'[10]C. Input'!$F$164</definedName>
    <definedName name="NTSRR">'[10]B.2 NITS '!$P$220</definedName>
    <definedName name="NvsASD">"V1998-12-31"</definedName>
    <definedName name="NvsAutoDrillOk">"VN"</definedName>
    <definedName name="NvsElapsedTime">0.0393244212973514</definedName>
    <definedName name="NvsEndTime">36169.1265847222</definedName>
    <definedName name="NvsInstSpec">"%"</definedName>
    <definedName name="NvsLayoutType">"M3"</definedName>
    <definedName name="NvsNplSpec">"%,X,RZF..,CZF.."</definedName>
    <definedName name="NvsPanelEffdt">"V2050-01-01"</definedName>
    <definedName name="NvsPanelSetid">"VENT01"</definedName>
    <definedName name="NvsReqBU">"VENT02"</definedName>
    <definedName name="NvsReqBUOnly">"VY"</definedName>
    <definedName name="NvsTransLed">"VN"</definedName>
    <definedName name="NvsTreeASD">"V1998-12-31"</definedName>
    <definedName name="NvsValTbl.ACCOUNT">"GL_ACCOUNT_TBL"</definedName>
    <definedName name="NvsValTbl.E_LEGAL_ENTITY">"E_LE_TBL"</definedName>
    <definedName name="NWASG">#REF!</definedName>
    <definedName name="O_MQ9_BUDGET_INPUT">#REF!</definedName>
    <definedName name="O_MQ9_Final">#REF!</definedName>
    <definedName name="OAK_HARBOR">#REF!</definedName>
    <definedName name="OBERLIN">#REF!</definedName>
    <definedName name="OCT">#N/A</definedName>
    <definedName name="OMQ9_DOWNLOAD">#REF!</definedName>
    <definedName name="On_Peak_energy">#REF!</definedName>
    <definedName name="On_Peak_price">#REF!</definedName>
    <definedName name="ONE">#N/A</definedName>
    <definedName name="onebp">#REF!</definedName>
    <definedName name="OTR_TST">'[10]A.2 PTP'!$P$129</definedName>
    <definedName name="OVERHEAD">#REF!</definedName>
    <definedName name="P_TYPE">#N/A</definedName>
    <definedName name="PAGE.1">#REF!</definedName>
    <definedName name="PAGE.2">#REF!</definedName>
    <definedName name="PAGE.4">#REF!</definedName>
    <definedName name="PAGE.5">#REF!</definedName>
    <definedName name="PAGE.6">#REF!</definedName>
    <definedName name="PAGE.7">#REF!</definedName>
    <definedName name="PAGE_2A">#REF!</definedName>
    <definedName name="PAGE_3B">#REF!</definedName>
    <definedName name="PAGE1">[22]FERCFACT!#REF!</definedName>
    <definedName name="page10">'[30]W&amp;S by group'!#REF!</definedName>
    <definedName name="page11">'[30]W&amp;S by group'!#REF!</definedName>
    <definedName name="page12">'[30]W&amp;S by group'!#REF!</definedName>
    <definedName name="page13">'[30]W&amp;S by group'!#REF!</definedName>
    <definedName name="page14">'[30]W&amp;S by group'!#REF!</definedName>
    <definedName name="page15">'[30]W&amp;S by group'!#REF!</definedName>
    <definedName name="page16">'[30]W&amp;S by group'!#REF!</definedName>
    <definedName name="PAGE1A">#REF!</definedName>
    <definedName name="PAGE2">#REF!</definedName>
    <definedName name="PAGE3">[22]FERCFACT!#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R">[16]Inputs!$H$47</definedName>
    <definedName name="par_2">'[16]Inputs (2)'!$H$47</definedName>
    <definedName name="patronage">[16]price_grid!$C$16</definedName>
    <definedName name="PEAK">[11]TRANSMISSION!#REF!</definedName>
    <definedName name="PEMBERVILLE">#REF!</definedName>
    <definedName name="PF">'[10]C. Input'!$F$35</definedName>
    <definedName name="PF_EAI">'[10]C. Input'!$I$35</definedName>
    <definedName name="PF_EGSI">'[10]C. Input'!$L$35</definedName>
    <definedName name="PF_ELI">'[10]C. Input'!$O$35</definedName>
    <definedName name="PF_EMI">'[10]C. Input'!$R$35</definedName>
    <definedName name="PF_ENOI">'[10]C. Input'!$X$35</definedName>
    <definedName name="PIONEER">#REF!</definedName>
    <definedName name="Pitchbook" hidden="1">{#N/A,#N/A,TRUE,"Sheet16"}</definedName>
    <definedName name="PK_1">#N/A</definedName>
    <definedName name="PPLT">'[10]C. Input'!$F$152</definedName>
    <definedName name="PPT">'[10]C. Input'!$F$244</definedName>
    <definedName name="pqr" hidden="1">{#N/A,#N/A,FALSE,"Non-Member Sales";#N/A,#N/A,FALSE,"Purchased Power";#N/A,#N/A,FALSE,"WheelExp";#N/A,#N/A,FALSE,"Trans of Elec to Others";#N/A,#N/A,FALSE,"NON-MEM SALES";#N/A,#N/A,FALSE,"FUEL COSTS";#N/A,#N/A,FALSE,"S&amp;U";#N/A,#N/A,FALSE,"PP DETAIL"}</definedName>
    <definedName name="PR">'[10]C. Input'!$F$25</definedName>
    <definedName name="Previous_Meter_Reading">[11]CALCULATIONS!$C$16</definedName>
    <definedName name="_xlnm.Print_Area" localSheetId="1">'Forward Rate TO Support Data_MM'!$A$1:$K$63</definedName>
    <definedName name="_xlnm.Print_Area" localSheetId="0">'GRE Attachment MM'!$A$1:$U$113</definedName>
    <definedName name="_xlnm.Print_Area">#REF!</definedName>
    <definedName name="Print_Area_MI">#REF!</definedName>
    <definedName name="Print_Area_MI.1">#REF!</definedName>
    <definedName name="Print_Energy">#REF!</definedName>
    <definedName name="Print_Energy_YTD">[31]Energy!#REF!</definedName>
    <definedName name="Print_Monthly">#REF!</definedName>
    <definedName name="Print_Titles_MI">#REF!</definedName>
    <definedName name="Print_Year_to_Date">#REF!</definedName>
    <definedName name="Print1" localSheetId="1">#REF!</definedName>
    <definedName name="Print1" localSheetId="2">#REF!</definedName>
    <definedName name="Print1">#REF!</definedName>
    <definedName name="Print3" localSheetId="1">#REF!</definedName>
    <definedName name="Print3" localSheetId="2">#REF!</definedName>
    <definedName name="Print3">#REF!</definedName>
    <definedName name="Print4" localSheetId="1">#REF!</definedName>
    <definedName name="Print4" localSheetId="2">#REF!</definedName>
    <definedName name="Print4">#REF!</definedName>
    <definedName name="Print5" localSheetId="1">#REF!</definedName>
    <definedName name="Print5" localSheetId="2">#REF!</definedName>
    <definedName name="Print5">#REF!</definedName>
    <definedName name="PRINTFILE">#REF!</definedName>
    <definedName name="privateirr">[16]Private_Place!$P$52</definedName>
    <definedName name="privatepar">[16]price_grid!$E$25</definedName>
    <definedName name="Privatespread1">[16]price_grid!$E$12</definedName>
    <definedName name="profit">#REF!</definedName>
    <definedName name="PROJ_WOTextLen">#REF!</definedName>
    <definedName name="Projection">'[12]Appendix A'!$H$7</definedName>
    <definedName name="ProjIDList" localSheetId="1">#REF!</definedName>
    <definedName name="ProjIDList" localSheetId="2">#REF!</definedName>
    <definedName name="ProjIDList">#REF!</definedName>
    <definedName name="PROSPECT">#REF!</definedName>
    <definedName name="PSCo_COS" localSheetId="1">#REF!</definedName>
    <definedName name="PSCo_COS" localSheetId="2">#REF!</definedName>
    <definedName name="PSCo_COS">#REF!</definedName>
    <definedName name="PSLJ8LG">#N/A</definedName>
    <definedName name="PSOKI6">#N/A</definedName>
    <definedName name="ptv">#REF!</definedName>
    <definedName name="PV_DATE">[16]price_grid!$C$21</definedName>
    <definedName name="pvbp">#REF!</definedName>
    <definedName name="pvbp2">#REF!</definedName>
    <definedName name="PXAG">'[10]C. Input'!$F$185</definedName>
    <definedName name="PXAG_561">'[10]C. Input'!#REF!</definedName>
    <definedName name="PXAG_EAI">'[10]C. Input'!#REF!</definedName>
    <definedName name="PXAG_EGSI">'[10]C. Input'!#REF!</definedName>
    <definedName name="PXAG_ELI">'[10]C. Input'!#REF!</definedName>
    <definedName name="PXAG_EMI">'[10]C. Input'!#REF!</definedName>
    <definedName name="PXAG_ENOI">'[10]C. Input'!#REF!</definedName>
    <definedName name="PXAGBAD">'[10]C. Input'!#REF!</definedName>
    <definedName name="PYTX">'[10]C. Input'!$F$220</definedName>
    <definedName name="Q">#REF!</definedName>
    <definedName name="q_MTEP06_App_AB_Facility" localSheetId="1">#REF!</definedName>
    <definedName name="q_MTEP06_App_AB_Facility" localSheetId="2">#REF!</definedName>
    <definedName name="q_MTEP06_App_AB_Facility">#REF!</definedName>
    <definedName name="q_MTEP06_App_AB_Projects" localSheetId="1">#REF!</definedName>
    <definedName name="q_MTEP06_App_AB_Projects" localSheetId="2">#REF!</definedName>
    <definedName name="q_MTEP06_App_AB_Projects">#REF!</definedName>
    <definedName name="queryp1">[5]DANDE!#REF!</definedName>
    <definedName name="RA">'[10]C. Input'!$F$343</definedName>
    <definedName name="RATE">#REF!</definedName>
    <definedName name="RateDesign01">#REF!</definedName>
    <definedName name="Reading_Date">[11]CALCULATIONS!$C$8</definedName>
    <definedName name="RECAP">#REF!</definedName>
    <definedName name="reclaim">#REF!</definedName>
    <definedName name="reclaim2">#REF!</definedName>
    <definedName name="reclaim3">#REF!</definedName>
    <definedName name="reclaim4">#REF!</definedName>
    <definedName name="_xlnm.Recorder">#REF!</definedName>
    <definedName name="reference3" hidden="1">{"SourcesUses",#N/A,TRUE,"CFMODEL";"TransOverview",#N/A,TRUE,"CFMODEL"}</definedName>
    <definedName name="RES_CPB">#REF!</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PRES2">#REF!</definedName>
    <definedName name="REVPRES3">[8]RevPres!#REF!</definedName>
    <definedName name="revreq" localSheetId="1">#REF!</definedName>
    <definedName name="revreq" localSheetId="2">#REF!</definedName>
    <definedName name="revreq">#REF!</definedName>
    <definedName name="RID">#REF!</definedName>
    <definedName name="right">OFFSET(!A1,0,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oads">#REF!</definedName>
    <definedName name="roads2">#REF!</definedName>
    <definedName name="roads3">#REF!</definedName>
    <definedName name="roads4">#REF!</definedName>
    <definedName name="RRE">'[10]C. Input'!$F$207</definedName>
    <definedName name="rrrrrr" hidden="1">{"SourcesUses",#N/A,TRUE,"FundsFlow";"TransOverview",#N/A,TRUE,"FundsFlow"}</definedName>
    <definedName name="RTX">'[10]C. Input'!$F$222</definedName>
    <definedName name="RWIP1" hidden="1">{"YearToDate",#N/A,FALSE,"Energy Requirements - Detail"}</definedName>
    <definedName name="s" localSheetId="2">{#N/A,#N/A,TRUE,"Sources &amp; Uses";#N/A,#N/A,TRUE,"Capacity Transactions";#N/A,#N/A,TRUE,"Member Sales";#N/A,#N/A,TRUE,"Mem Sale for Resale";#N/A,#N/A,TRUE,"Wheel &amp; System Control";#N/A,#N/A,TRUE,"Municipal";#N/A,#N/A,TRUE,"Pool Sales";#N/A,#N/A,TRUE,"IPW &amp; Losses";#N/A,#N/A,TRUE,"MHEB Regulation";#N/A,#N/A,TRUE,"MMPA"}</definedName>
    <definedName name="S">'[10]C. Input'!$F$76</definedName>
    <definedName name="S1PV">#REF!</definedName>
    <definedName name="S2PV">#REF!</definedName>
    <definedName name="S3PV">#REF!</definedName>
    <definedName name="S4PV">#REF!</definedName>
    <definedName name="S5PV">#REF!</definedName>
    <definedName name="S6PV">#REF!</definedName>
    <definedName name="safety">#REF!</definedName>
    <definedName name="safety2">#REF!</definedName>
    <definedName name="SAPBEXrevision" hidden="1">1</definedName>
    <definedName name="SAPBEXsysID" hidden="1">"BWP"</definedName>
    <definedName name="SAPBEXwbID" hidden="1">"45EQYSCWE9WJMGB34OOD1BOQZ"</definedName>
    <definedName name="SCHED2">[8]Sched!#REF!</definedName>
    <definedName name="SECUR_GI">'[10]C. Input'!$F$353</definedName>
    <definedName name="SECUR_IS">'[10]C. Input'!$F$357</definedName>
    <definedName name="SECUR_KR">'[10]C. Input'!$F$349</definedName>
    <definedName name="SELECT">#N/A</definedName>
    <definedName name="sencount" hidden="1">1</definedName>
    <definedName name="SEP">#N/A</definedName>
    <definedName name="Service_Metered">[11]CALCULATIONS!$C$19</definedName>
    <definedName name="SEVEN">#N/A</definedName>
    <definedName name="SEVILLE">#REF!</definedName>
    <definedName name="shit" hidden="1">{"PRINT",#N/A,TRUE,"APPA";"PRINT",#N/A,TRUE,"APS";"PRINT",#N/A,TRUE,"BHPL";"PRINT",#N/A,TRUE,"BHPL2";"PRINT",#N/A,TRUE,"CDWR";"PRINT",#N/A,TRUE,"EWEB";"PRINT",#N/A,TRUE,"LADWP";"PRINT",#N/A,TRUE,"NEVBASE"}</definedName>
    <definedName name="short_c_spread">'[16]Terminate (4)'!$O$3</definedName>
    <definedName name="SIX">#N/A</definedName>
    <definedName name="sk" hidden="1">"1, 3, 1, False, 2, False, False, , 0, False, True, 3, 2"</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4818</definedName>
    <definedName name="SORT">#N/A</definedName>
    <definedName name="SOURCE">#N/A</definedName>
    <definedName name="SOUTH_VIENNA">#REF!</definedName>
    <definedName name="SPACE">#N/A</definedName>
    <definedName name="Spot_Purchases_and_Tailgate">#REF!</definedName>
    <definedName name="SPOTE_04">#REF!</definedName>
    <definedName name="SPS_COS" localSheetId="1">#REF!</definedName>
    <definedName name="SPS_COS" localSheetId="2">#REF!</definedName>
    <definedName name="SPS_COS">#REF!</definedName>
    <definedName name="ssss" hidden="1">{#N/A,#N/A,FALSE,"Non-Member Sales";#N/A,#N/A,FALSE,"Purchased Power";#N/A,#N/A,FALSE,"WheelExp";#N/A,#N/A,FALSE,"Trans of Elec to Others";#N/A,#N/A,FALSE,"NON-MEM SALES";#N/A,#N/A,FALSE,"FUEL COSTS";#N/A,#N/A,FALSE,"S&amp;U";#N/A,#N/A,FALSE,"PP DETAIL"}</definedName>
    <definedName name="START">#REF!</definedName>
    <definedName name="STARTCR">#REF!</definedName>
    <definedName name="STARTDR">#REF!</definedName>
    <definedName name="StartMonDem">'[28]Demand &amp; Capacity - Summer'!#REF!</definedName>
    <definedName name="StartS1PA">#REF!</definedName>
    <definedName name="StartS1PB">#REF!</definedName>
    <definedName name="StartS2PA">#REF!</definedName>
    <definedName name="StartS2PB">#REF!</definedName>
    <definedName name="StartS3PA">'[32]Company Data'!#REF!</definedName>
    <definedName name="StartS3PB">'[32]Plant Data (legal)'!#REF!</definedName>
    <definedName name="StartS3PC">#REF!</definedName>
    <definedName name="StartS3PD">'[32]Existing (legal)'!#REF!</definedName>
    <definedName name="StartS3PE">#REF!</definedName>
    <definedName name="StartS3PF">#REF!</definedName>
    <definedName name="StartS4PA">#REF!</definedName>
    <definedName name="StartS4PB">#REF!</definedName>
    <definedName name="StartS4PC">#REF!</definedName>
    <definedName name="StartS4PD">#REF!</definedName>
    <definedName name="StartS6">#REF!</definedName>
    <definedName name="stu" hidden="1">{#N/A,#N/A,TRUE,"Pool Sales";#N/A,#N/A,TRUE,"Sources &amp; Uses";#N/A,#N/A,TRUE,"IPW &amp; Losses";#N/A,#N/A,TRUE,"MHEB Diversity";#N/A,#N/A,TRUE,"MMPA"}</definedName>
    <definedName name="SUBTITLE">#N/A</definedName>
    <definedName name="SUMMARY">#REF!</definedName>
    <definedName name="SUPPORTING_DATA_TO_UPLOAD">#REF!</definedName>
    <definedName name="suz">'[4]BC 2 2005BC'!#REF!</definedName>
    <definedName name="swaprate">#REF!</definedName>
    <definedName name="SWAPS_FIRST_CF_DATE">[15]Input_Gen!$C$16</definedName>
    <definedName name="swapspread">[16]price_grid!$C$28</definedName>
    <definedName name="TABLE4_1">#REF!</definedName>
    <definedName name="TABLE4_2">#REF!</definedName>
    <definedName name="target">#REF!</definedName>
    <definedName name="TDR_ITC">'[10]C. Input'!#REF!</definedName>
    <definedName name="TDR_TD">'[10]C. Input'!#REF!</definedName>
    <definedName name="TDRXS">'[10]C. Input'!$F$234</definedName>
    <definedName name="TDX">'[10]C. Input'!$F$304</definedName>
    <definedName name="TDX_TD">'[10]C. Input'!#REF!</definedName>
    <definedName name="TEMP">#N/A</definedName>
    <definedName name="TEN">#N/A</definedName>
    <definedName name="TEQ">'[10]C. Input'!$F$277</definedName>
    <definedName name="test" localSheetId="2"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test" hidden="1">{"LBO Summary",#N/A,FALSE,"Summary"}</definedName>
    <definedName name="TEST0">[2]HistTest!$J$1:$R$48</definedName>
    <definedName name="test1" localSheetId="2"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2">[2]HistTest!$B$312:$G$326</definedName>
    <definedName name="test2" hidden="1">{"LBO Summary",#N/A,FALSE,"Summary"}</definedName>
    <definedName name="test4" hidden="1">{"assumptions",#N/A,FALSE,"Scenario 1";"valuation",#N/A,FALSE,"Scenario 1"}</definedName>
    <definedName name="test6" hidden="1">{"LBO Summary",#N/A,FALSE,"Summary"}</definedName>
    <definedName name="TextRefCopyRangeCount" hidden="1">1</definedName>
    <definedName name="THREE">#N/A</definedName>
    <definedName name="TKW">'[10]C. Input'!$F$330</definedName>
    <definedName name="TKWS">'[10]C. Input'!#REF!</definedName>
    <definedName name="TL">'[10]C. Input'!$F$178</definedName>
    <definedName name="TL_561">'[10]C. Input'!#REF!</definedName>
    <definedName name="TLR_TST">'[10]A.2 PTP'!$P$91</definedName>
    <definedName name="Toggle">'[12]Appendix A'!$H$7</definedName>
    <definedName name="TOM">'[10]C. Input'!$F$270</definedName>
    <definedName name="TOM_EAI">'[10]C. Input'!#REF!</definedName>
    <definedName name="TOM_EGSI">'[10]C. Input'!#REF!</definedName>
    <definedName name="TOM_ELI">'[10]C. Input'!#REF!</definedName>
    <definedName name="TOM_EMI">'[10]C. Input'!#REF!</definedName>
    <definedName name="TOM_ENOI">'[10]C. Input'!#REF!</definedName>
    <definedName name="TOM_ICTC">'[10]C. Input'!#REF!</definedName>
    <definedName name="TOTAL">#REF!</definedName>
    <definedName name="TOTAL_COLUMBIANA">#REF!</definedName>
    <definedName name="Total_Grove_City">#REF!</definedName>
    <definedName name="TOTAL_HUDSON">#REF!</definedName>
    <definedName name="Total_kWh">[11]CALCULATIONS!$C$21</definedName>
    <definedName name="TOTAL_MONTPELIER">#REF!</definedName>
    <definedName name="TOTAL_WOODVILLE">#REF!</definedName>
    <definedName name="TOTALS">#REF!</definedName>
    <definedName name="TP">#REF!</definedName>
    <definedName name="TPLT">'[10]C. Input'!$F$161</definedName>
    <definedName name="TPLT_ITC">'[10]C. Input'!#REF!</definedName>
    <definedName name="TPLTXS">'[10]C. Input'!$F$164</definedName>
    <definedName name="TPR_TST">'[10]A.2 PTP'!$P$75</definedName>
    <definedName name="TRANSMISSION_PEAK">[11]TRANSMISSION!$C$15</definedName>
    <definedName name="TRB">'[10]A.2 PTP'!$P$165</definedName>
    <definedName name="treasury10">[16]price_grid!$C$10</definedName>
    <definedName name="TREV">'[10]C. Input'!$F$287</definedName>
    <definedName name="True_up">'[12]Appendix A'!$H$6</definedName>
    <definedName name="tttt"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TWELVE">#N/A</definedName>
    <definedName name="TWO">#N/A</definedName>
    <definedName name="TX">'[10]A.2 PTP'!$P$31</definedName>
    <definedName name="TXO">'[10]C. Input'!$F$215</definedName>
    <definedName name="TXP_TST">'[10]A.2 PTP'!$P$212</definedName>
    <definedName name="TYE">#N/A</definedName>
    <definedName name="TYE_1">#N/A</definedName>
    <definedName name="TYPETextLen">#REF!</definedName>
    <definedName name="Underground_Storage_Activity">#REF!</definedName>
    <definedName name="update1" hidden="1">{#N/A,#N/A,TRUE,"Pool Sales";#N/A,#N/A,TRUE,"Sources &amp; Uses";#N/A,#N/A,TRUE,"IPW &amp; Losses";#N/A,#N/A,TRUE,"MHEB Diversity";#N/A,#N/A,TRUE,"MMPA"}</definedName>
    <definedName name="URA">'[10]C. Input'!$F$337</definedName>
    <definedName name="username">[5]DANDE!#REF!</definedName>
    <definedName name="Value" hidden="1">{"assumptions",#N/A,FALSE,"Scenario 1";"valuation",#N/A,FALSE,"Scenario 1"}</definedName>
    <definedName name="vcost">#REF!</definedName>
    <definedName name="vcostcollar">#REF!</definedName>
    <definedName name="VR_Accrued">[16]Inputs!$AD$39</definedName>
    <definedName name="VSPAE">'[10]C. Input'!#REF!</definedName>
    <definedName name="VSPRB">'[10]C. Input'!#REF!</definedName>
    <definedName name="vv">#REF!</definedName>
    <definedName name="w" hidden="1">{"SourcesUses",#N/A,TRUE,"CFMODEL";"TransOverview",#N/A,TRUE,"CFMODEL"}</definedName>
    <definedName name="WADSWORTH">#REF!</definedName>
    <definedName name="WAPA_CROD">[11]CALCULATIONS!#REF!</definedName>
    <definedName name="WAPA_Demand">[11]CALCULATIONS!$C$33</definedName>
    <definedName name="WAPA_Energy">[11]CALCULATIONS!$C$32</definedName>
    <definedName name="water">#REF!</definedName>
    <definedName name="water2">#REF!</definedName>
    <definedName name="water3">#REF!</definedName>
    <definedName name="water4">#REF!</definedName>
    <definedName name="WAVG">#N/A</definedName>
    <definedName name="WELL_HEAD_ESTIMATES">#REF!</definedName>
    <definedName name="WESTERN_DEMAND">[11]CALCULATIONS!#REF!</definedName>
    <definedName name="WESTERN_ENERGY">[11]CALCULATIONS!#REF!</definedName>
    <definedName name="WFTSR">'[10]A.2 PTP'!$P$282</definedName>
    <definedName name="WITHSTD">#REF!</definedName>
    <definedName name="worst">#REF!</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Pages." hidden="1">{#N/A,#N/A,FALSE,"Cover";#N/A,#N/A,FALSE,"Lead Sheet";#N/A,#N/A,FALSE,"T-Accounts";#N/A,#N/A,FALSE,"Ins &amp; Prem ActualEstimates"}</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KANSAS." hidden="1">{#N/A,#N/A,FALSE,"LOCAL.XLS"}</definedName>
    <definedName name="wrn.ARREC." hidden="1">{#N/A,#N/A,FALSE,"ARREC"}</definedName>
    <definedName name="wrn.ASSUMPTIONS." hidden="1">{#N/A,#N/A,FALSE,"MEMBER SALES - 1";#N/A,#N/A,FALSE,"MEM ENERGY BY COOP";#N/A,#N/A,FALSE,"MEM DEMAND BY COOP";#N/A,#N/A,FALSE,"RESIDENTIAL COMP RATE";#N/A,#N/A,FALSE,"LOAD FACTORS";#N/A,#N/A,FALSE,"ECON DEV ENERGY";#N/A,#N/A,FALSE,"ECON DEV DEMAND";#N/A,#N/A,FALSE,"LARGE POWER";#N/A,#N/A,FALSE,"GROWTH ZONE";#N/A,#N/A,FALSE,"LOAD MGT";#N/A,#N/A,FALSE,"LARGE INDUST_RESALE - ENERGY";#N/A,#N/A,FALSE,"LARGE INDUST_RESALE - DEMAND";#N/A,#N/A,FALSE,"FREEDOM HEATING";#N/A,#N/A,FALSE,"PEAK SHAVING WATER HEATING"}</definedName>
    <definedName name="wrn.BoardScheduleMWh." hidden="1">{#N/A,#N/A,FALSE,"BoardScheduleMWh"}</definedName>
    <definedName name="wrn.BoardScheduleMWhDollCM." hidden="1">{#N/A,#N/A,FALSE,"BoardScheduleMWh$CM"}</definedName>
    <definedName name="wrn.BoardScheduleMWhDollYTD." hidden="1">{#N/A,#N/A,FALSE,"BoardScheduleMWh$YT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BASE." hidden="1">{"DBINPUT1",#N/A,FALSE,"Database";"DBINPUT2",#N/A,FALSE,"Database"}</definedName>
    <definedName name="wrn.EMPPAY." hidden="1">{#N/A,#N/A,FALSE,"EMPPAY"}</definedName>
    <definedName name="wrn.EnergyReqCM." hidden="1">{"CurrentMonth",#N/A,FALSE,"Energy Requirements - Detail"}</definedName>
    <definedName name="wrn.EnergyReqYTD." hidden="1">{"YearToDate",#N/A,FALSE,"Energy Requirements - Detail"}</definedName>
    <definedName name="wrn.Entire._.File." hidden="1">{#N/A,#N/A,FALSE,"Energy Summary - MWh";#N/A,#N/A,FALSE,"Energy Summary - $";#N/A,#N/A,FALSE,"Demand Summary - MW";#N/A,#N/A,FALSE,"Demand Summary - $";"Whelling - UPA - MWh",#N/A,FALSE,"Wheeling - UPA";"Wheeling - UPA - $",#N/A,FALSE,"Wheeling - UPA";"Wheeling - CP - MWh",#N/A,FALSE,"Wheeling - CP";"Wheeling - CP - $",#N/A,FALSE,"Wheeling - CP";"Non-Member Demand Sales - MW",#N/A,FALSE,"Non-Member Demand Sales ";"Non-Member Demand Sales - $",#N/A,FALSE,"Non-Member Demand Sales ";"UPA Member Energy Sales - MWh",#N/A,FALSE,"UPA Member Energy Sales";"UPA Member Energy Sales - $",#N/A,FALSE,"UPA Member Energy Sales";"CP Member Energy Sales - MWh",#N/A,FALSE,"CP Member Energy Sales";"CP Member Energy Sales - $",#N/A,FALSE,"CP Member Energy Sales";"UPA Member Demand Sales - MW",#N/A,FALSE,"UPA Member Demand Sales";"UPA Member Demand Sales - $",#N/A,FALSE,"UPA Member Demand Sales";"CP Member Demand Sales - MW",#N/A,FALSE,"CP Member Demand Sales";"CP Member Demand Sales - $",#N/A,FALSE,"CP Member Demand Sales";"Purchased Power Energy - MWh",#N/A,FALSE,"Purchased Power Energy";"Purchased Power Energy - $",#N/A,FALSE,"Purchased Power Energy";"Purchased Power Demand - MW",#N/A,FALSE,"Purchased Power Demand";"Purchased Power Demand - $",#N/A,FALSE,"Purchased Power Demand";"Non-Member Energy Sales - MWh",#N/A,FALSE,"Non-Member Energy Sales";"Non-Member Energy Sales - $",#N/A,FALSE,"Non-Member Energy Sales";"Financial Summary - $",#N/A,FALSE,"Financial Summary";"Generation - MWh",#N/A,FALSE,"Generation"}</definedName>
    <definedName name="wrn.Factors._.Tab._.10." hidden="1">{"Factors Pages 1-2",#N/A,FALSE,"Factors";"Factors Page 3",#N/A,FALSE,"Factors";"Factors Page 4",#N/A,FALSE,"Factors";"Factors Page 5",#N/A,FALSE,"Factors";"Factors Pages 8-27",#N/A,FALSE,"Factors"}</definedName>
    <definedName name="wrn.Forecast." hidden="1">{"Forecast",#N/A,FALSE,"Energy Requirements - Detai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and_Pch_Pwr." hidden="1">{#N/A,#N/A,TRUE,"Sources &amp; Uses";#N/A,#N/A,TRUE,"Capacity Transactions";#N/A,#N/A,TRUE,"Member Sales";#N/A,#N/A,TRUE,"Mem Sale for Resale";#N/A,#N/A,TRUE,"Wheel &amp; System Control";#N/A,#N/A,TRUE,"Municipal";#N/A,#N/A,TRUE,"Pool Sales";#N/A,#N/A,TRUE,"IPW &amp; Losses";#N/A,#N/A,TRUE,"MHEB Regulation";#N/A,#N/A,TRUE,"MMPA"}</definedName>
    <definedName name="wrn.General._.Information." hidden="1">{#N/A,#N/A,FALSE,"Input 2 - Sources of Funds"}</definedName>
    <definedName name="wrn.Incr.._.CF._.Statement." hidden="1">{"IncrCashPrintArea",#N/A,FALSE,"Incr_CF"}</definedName>
    <definedName name="wrn.Incr.._.Profitability._.Indicators." hidden="1">{"IncrProfPrintArea",#N/A,FALSE,"Incr_Prof"}</definedName>
    <definedName name="wrn.INPUT._.INFO." hidden="1">{"Input",#N/A,FALSE,"INPU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PO._.Valuation." hidden="1">{"assumptions",#N/A,FALSE,"Scenario 1";"valuation",#N/A,FALSE,"Scenario 1"}</definedName>
    <definedName name="wrn.IRR." hidden="1">{"IRR Benefits",#N/A,FALSE,"IRR";"Tax Credits",#N/A,FALSE,"IRR"}</definedName>
    <definedName name="wrn.IRR._.CORP._.7." hidden="1">{"IRR",#N/A,FALSE,"Corp 7 IRR";"Input",#N/A,FALSE,"Corp 7 IRR"}</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_.Format." hidden="1">{#N/A,#N/A,FALSE,"Assumptions";"Model",#N/A,FALSE,"MDU";#N/A,#N/A,FALSE,"Notes"}</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_.VAR._.95._.BUDGET." hidden="1">{"PRINT",#N/A,TRUE,"APPA";"PRINT",#N/A,TRUE,"APS";"PRINT",#N/A,TRUE,"BHPL";"PRINT",#N/A,TRUE,"BHPL2";"PRINT",#N/A,TRUE,"CDWR";"PRINT",#N/A,TRUE,"EWEB";"PRINT",#N/A,TRUE,"LADWP";"PRINT",#N/A,TRUE,"NEVBASE"}</definedName>
    <definedName name="wrn.SB_PRES." hidden="1">{#N/A,#N/A,TRUE,"Sheet16"}</definedName>
    <definedName name="wrn.summary." hidden="1">{#N/A,#N/A,FALSE,"AP&amp;L"}</definedName>
    <definedName name="wrn.SUMMARY._.REPORTS." hidden="1">{#N/A,#N/A,FALSE,"Non-Member Sales";#N/A,#N/A,FALSE,"Purchased Power";#N/A,#N/A,FALSE,"WheelExp";#N/A,#N/A,FALSE,"Trans of Elec to Others";#N/A,#N/A,FALSE,"NON-MEM SALES";#N/A,#N/A,FALSE,"FUEL COSTS";#N/A,#N/A,FALSE,"S&amp;U";#N/A,#N/A,FALSE,"PP DETAIL"}</definedName>
    <definedName name="wrn.TEST." hidden="1">{"acc1",#N/A,TRUE,"Accrual";"ACC2",#N/A,TRUE,"Accrual"}</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Update." hidden="1">{#N/A,#N/A,TRUE,"Pool Sales";#N/A,#N/A,TRUE,"Sources &amp; Uses";#N/A,#N/A,TRUE,"IPW &amp; Losses";#N/A,#N/A,TRUE,"MHEB Diversity";#N/A,#N/A,TRUE,"MMPA"}</definedName>
    <definedName name="wrn.YearEnd." hidden="1">{"Factors Pages 1-2",#N/A,FALSE,"Variables";"Factors Page 3",#N/A,FALSE,"Variables";"Factors Page 4",#N/A,FALSE,"Variables";"Factors Page 5",#N/A,FALSE,"Variables";"YE Pages 7-26",#N/A,FALSE,"Variables"}</definedName>
    <definedName name="WS">#REF!</definedName>
    <definedName name="WSHEET">#N/A</definedName>
    <definedName name="Xcel" localSheetId="1">'[33]Data Entry and Forecaster'!#REF!</definedName>
    <definedName name="Xcel" localSheetId="2">'[33]Data Entry and Forecaster'!#REF!</definedName>
    <definedName name="Xcel">'[33]Data Entry and Forecaster'!#REF!</definedName>
    <definedName name="Xcel_COS" localSheetId="1">#REF!</definedName>
    <definedName name="Xcel_COS" localSheetId="2">#REF!</definedName>
    <definedName name="Xcel_COS">#REF!</definedName>
    <definedName name="XLRG_GE">#REF!</definedName>
    <definedName name="XLRG_GJ">#REF!</definedName>
    <definedName name="xx" hidden="1">{#N/A,#N/A,FALSE,"EMPPAY"}</definedName>
    <definedName name="yea" hidden="1">{#N/A,#N/A,FALSE,"Assumptions";"Model",#N/A,FALSE,"MDU";#N/A,#N/A,FALSE,"Notes"}</definedName>
    <definedName name="Year">OFFSET(#REF!,0,0,COUNTA(#REF!),1)</definedName>
    <definedName name="Z">#N/A</definedName>
    <definedName name="Zone_Inputs">'[25]Attachment O'!$I$19,'[25]Attachment O'!$I$24,'[25]Attachment O'!$D$36:$D$37,'[25]Attachment O'!$D$82:$D$86,'[25]Attachment O'!$D$90:$D$94,'[25]Attachment O'!$D$106:$D$112,'[25]Attachment O'!$D$116,'[25]Attachment O'!$D$120:$D$121,'[25]Attachment O'!$D$139:$D$146,'[25]Attachment O'!$D$150:$D$154,'[25]Attachment O'!$D$159:$D$160,'[25]Attachment O'!$D$162:$D$165,'[25]Attachment O'!$D$174,'[25]Attachment O'!$D$174,'[25]Attachment O'!$D$178,'[25]Attachment O'!$I$188,'[25]Attachment O'!$D$188,'[25]Attachment O'!$D$192,'[25]Attachment O'!$I$192,'[25]Attachment O'!$I$207:$I$208,'[25]Attachment O'!$D$214:$D$217,'[25]Attachment O'!$D$221:$D$223,'[25]Attachment O'!$I$227,'[25]Attachment O'!$I$229,'[25]Attachment O'!$I$232,'[25]Attachment O'!$D$238:$D$239,'[25]Attachment O'!$I$243,'[25]Attachment O'!$I$246:$I$249,'[25]Attachment O'!$D$280:$D$282</definedName>
  </definedNames>
  <calcPr calcId="152511"/>
</workbook>
</file>

<file path=xl/calcChain.xml><?xml version="1.0" encoding="utf-8"?>
<calcChain xmlns="http://schemas.openxmlformats.org/spreadsheetml/2006/main">
  <c r="G19" i="2" l="1"/>
  <c r="G18" i="2" l="1"/>
  <c r="Q76" i="2" l="1"/>
  <c r="L76" i="2"/>
  <c r="F76" i="2"/>
  <c r="E76" i="2"/>
  <c r="F40" i="3" l="1"/>
  <c r="E40" i="3"/>
  <c r="C39" i="3"/>
  <c r="C60" i="3" s="1"/>
  <c r="C62" i="3" s="1"/>
  <c r="B39" i="3"/>
  <c r="B56" i="3" s="1"/>
  <c r="C38" i="3"/>
  <c r="C37" i="3"/>
  <c r="C36" i="3"/>
  <c r="C35" i="3"/>
  <c r="C34" i="3"/>
  <c r="C33" i="3"/>
  <c r="C32" i="3"/>
  <c r="C31" i="3"/>
  <c r="C30" i="3"/>
  <c r="C29" i="3"/>
  <c r="C28" i="3"/>
  <c r="B28" i="3"/>
  <c r="C27" i="3"/>
  <c r="H24" i="3"/>
  <c r="G24" i="3"/>
  <c r="F24" i="3"/>
  <c r="E24" i="3"/>
  <c r="C23" i="3"/>
  <c r="B23" i="3"/>
  <c r="C22" i="3"/>
  <c r="C55" i="3" s="1"/>
  <c r="C21" i="3"/>
  <c r="C20" i="3"/>
  <c r="C19" i="3"/>
  <c r="C18" i="3"/>
  <c r="C51" i="3" s="1"/>
  <c r="C17" i="3"/>
  <c r="C16" i="3"/>
  <c r="C15" i="3"/>
  <c r="C14" i="3"/>
  <c r="C47" i="3" s="1"/>
  <c r="C13" i="3"/>
  <c r="C12" i="3"/>
  <c r="B12" i="3"/>
  <c r="B45" i="3" s="1"/>
  <c r="C11" i="3"/>
  <c r="C44" i="3" s="1"/>
  <c r="B11" i="3"/>
  <c r="B27" i="3" s="1"/>
  <c r="C48" i="3" l="1"/>
  <c r="C52" i="3"/>
  <c r="C40" i="3"/>
  <c r="C49" i="3"/>
  <c r="C53" i="3"/>
  <c r="C56" i="3"/>
  <c r="C46" i="3"/>
  <c r="C50" i="3"/>
  <c r="C54" i="3"/>
  <c r="C24" i="3"/>
  <c r="C45" i="3"/>
  <c r="B44" i="3"/>
  <c r="C57" i="3" l="1"/>
  <c r="U65" i="2" l="1"/>
  <c r="T96" i="2"/>
  <c r="G46" i="2" l="1"/>
  <c r="G36" i="2"/>
  <c r="G27" i="2"/>
  <c r="G31" i="2" s="1"/>
  <c r="G20" i="2"/>
  <c r="G50" i="2" s="1"/>
  <c r="G32" i="2" l="1"/>
  <c r="L32" i="2" s="1"/>
  <c r="G28" i="2"/>
  <c r="L36" i="2"/>
  <c r="U66" i="2"/>
  <c r="L54" i="2"/>
  <c r="L28" i="2"/>
  <c r="G40" i="2"/>
  <c r="L40" i="2" s="1"/>
  <c r="L46" i="2"/>
  <c r="L50" i="2"/>
  <c r="C65" i="2"/>
  <c r="K65" i="2"/>
  <c r="K66" i="2"/>
  <c r="K68" i="2"/>
  <c r="L42" i="2" l="1"/>
  <c r="I76" i="2" s="1"/>
  <c r="J76" i="2" s="1"/>
  <c r="L52" i="2"/>
  <c r="M76" i="2" s="1"/>
  <c r="N76" i="2" s="1"/>
  <c r="O76" i="2"/>
  <c r="P76" i="2" s="1"/>
  <c r="G76" i="2"/>
  <c r="H76" i="2" s="1"/>
  <c r="K76" i="2" l="1"/>
  <c r="R76" i="2" s="1"/>
  <c r="P96" i="2"/>
  <c r="R96" i="2" l="1"/>
  <c r="S76" i="2"/>
  <c r="U76" i="2"/>
  <c r="S96" i="2" l="1"/>
  <c r="S98" i="2" s="1"/>
  <c r="U96" i="2"/>
</calcChain>
</file>

<file path=xl/sharedStrings.xml><?xml version="1.0" encoding="utf-8"?>
<sst xmlns="http://schemas.openxmlformats.org/spreadsheetml/2006/main" count="241" uniqueCount="202">
  <si>
    <t xml:space="preserve">     Rate Formula Template</t>
  </si>
  <si>
    <t>Line</t>
  </si>
  <si>
    <t>No.</t>
  </si>
  <si>
    <t xml:space="preserve"> </t>
  </si>
  <si>
    <t>Allocator</t>
  </si>
  <si>
    <t>(Note C)</t>
  </si>
  <si>
    <t>(1)</t>
  </si>
  <si>
    <t>(2)</t>
  </si>
  <si>
    <t>(3)</t>
  </si>
  <si>
    <t>(4)</t>
  </si>
  <si>
    <t>Transmission</t>
  </si>
  <si>
    <t>Page, Line, Col.</t>
  </si>
  <si>
    <t>1a</t>
  </si>
  <si>
    <t>Total Income Taxes</t>
  </si>
  <si>
    <t xml:space="preserve">RETURN </t>
  </si>
  <si>
    <t>Note</t>
  </si>
  <si>
    <t>Letter</t>
  </si>
  <si>
    <t>A</t>
  </si>
  <si>
    <t>B</t>
  </si>
  <si>
    <t>C</t>
  </si>
  <si>
    <t>D</t>
  </si>
  <si>
    <t>E</t>
  </si>
  <si>
    <t>F</t>
  </si>
  <si>
    <t>G</t>
  </si>
  <si>
    <t>H</t>
  </si>
  <si>
    <t>Page 1 of 2</t>
  </si>
  <si>
    <t>Gross Transmission Plant - Total</t>
  </si>
  <si>
    <t>Net Transmission Plant - Total</t>
  </si>
  <si>
    <t>TAXES OTHER THAN INCOME TAXES</t>
  </si>
  <si>
    <t>6</t>
  </si>
  <si>
    <t>Total Other Taxes</t>
  </si>
  <si>
    <t>7</t>
  </si>
  <si>
    <t>8</t>
  </si>
  <si>
    <t>9</t>
  </si>
  <si>
    <t>Project Depreciation Expense</t>
  </si>
  <si>
    <t>INCOME TAXES</t>
  </si>
  <si>
    <t>10</t>
  </si>
  <si>
    <t>11</t>
  </si>
  <si>
    <t>12</t>
  </si>
  <si>
    <t>Return on Rate Base</t>
  </si>
  <si>
    <t>Page 2 of 2</t>
  </si>
  <si>
    <t>Project Name</t>
  </si>
  <si>
    <t>5</t>
  </si>
  <si>
    <t>MTEP Project Number</t>
  </si>
  <si>
    <t>Line No.</t>
  </si>
  <si>
    <t>Annual Expense Charge</t>
  </si>
  <si>
    <t>P1</t>
  </si>
  <si>
    <t>Annual Return Charge</t>
  </si>
  <si>
    <t>2</t>
  </si>
  <si>
    <t>True-Up Adjustment</t>
  </si>
  <si>
    <t>Annual Revenue Requirement</t>
  </si>
  <si>
    <t>Total O&amp;M Allocated to Transmission</t>
  </si>
  <si>
    <t>(line 5 divided by line 1 col 3)</t>
  </si>
  <si>
    <t>(line 10 divided by line 2 col 3)</t>
  </si>
  <si>
    <t>(Note E)</t>
  </si>
  <si>
    <t>(Note F)</t>
  </si>
  <si>
    <t xml:space="preserve">Project Gross Plant </t>
  </si>
  <si>
    <t xml:space="preserve">Project Net Plant </t>
  </si>
  <si>
    <t>Annual Allocation Factor for Other Taxes</t>
  </si>
  <si>
    <t>Annual Allocation Factor for Income Taxes</t>
  </si>
  <si>
    <t>Annual Allocation Factor for Return on Rate Base</t>
  </si>
  <si>
    <t>Annual Allocation Factor for Return</t>
  </si>
  <si>
    <t>Formula Rate calculation</t>
  </si>
  <si>
    <t>Annual Incentive Return Charge</t>
  </si>
  <si>
    <t>Great River Energy</t>
  </si>
  <si>
    <t>Annual Revenue Requirement Excluding  Annual Incentive Return Charge</t>
  </si>
  <si>
    <t>Annual Allocation Factor for Incentive Return</t>
  </si>
  <si>
    <t>Total G&amp;C Depreciation Expense</t>
  </si>
  <si>
    <t>Annual Allocation Factor for G&amp;C Depreciation Expense</t>
  </si>
  <si>
    <t>13</t>
  </si>
  <si>
    <t>14</t>
  </si>
  <si>
    <t>14a</t>
  </si>
  <si>
    <t>Sum of lines 11 and 13</t>
  </si>
  <si>
    <t>I</t>
  </si>
  <si>
    <t>(line 7 divided by line 1 col 3)</t>
  </si>
  <si>
    <t>(line 12 divided by line 2 col 3)</t>
  </si>
  <si>
    <t>(Page 1 line 14)</t>
  </si>
  <si>
    <t>(Page 1, line 14a, Col. 4)</t>
  </si>
  <si>
    <t>Multi-Value Project (MVP) Revenue Requirement Calculation</t>
  </si>
  <si>
    <t>(inputs from Attachment O-GRE are rounded to whole dollars)</t>
  </si>
  <si>
    <t>To be completed in conjunction with Attachment O-GRE.</t>
  </si>
  <si>
    <t>Attachment O-GRE</t>
  </si>
  <si>
    <t>Transmission Accumulated Depreciation</t>
  </si>
  <si>
    <t>Attach O-GRE, p 2, line 2 col 5 (Note A)</t>
  </si>
  <si>
    <t>Line 1 minus Line 1a (Note B)</t>
  </si>
  <si>
    <t>O&amp;M TRANSMISSION EXPENSE</t>
  </si>
  <si>
    <t>Annual Allocation Factor for Transmission O&amp;M</t>
  </si>
  <si>
    <t>(line 3d divided by line 1a col 3)</t>
  </si>
  <si>
    <t>Transmission O&amp;M</t>
  </si>
  <si>
    <t>Less: LSE Expenses included in above, if any</t>
  </si>
  <si>
    <t>Less: Account 565 included in above, if any</t>
  </si>
  <si>
    <t>Adjusted Transmission O&amp;M</t>
  </si>
  <si>
    <t>Line 3a minus Line 3b minus Line 3c</t>
  </si>
  <si>
    <t>3a</t>
  </si>
  <si>
    <t>3b</t>
  </si>
  <si>
    <t>3c</t>
  </si>
  <si>
    <t>3d</t>
  </si>
  <si>
    <t>Attach O-GRE, p 3, line 8 col 5</t>
  </si>
  <si>
    <t>Attach O-GRE, p 3, line 1 col 5</t>
  </si>
  <si>
    <t>OTHER O&amp;M EXPENSES</t>
  </si>
  <si>
    <t>4a</t>
  </si>
  <si>
    <t>4b</t>
  </si>
  <si>
    <t>Other O&amp;M Allocated to Transmission</t>
  </si>
  <si>
    <t>Annual Allocation Factor for Other O&amp;M</t>
  </si>
  <si>
    <t>Line 3 minus Line 3d</t>
  </si>
  <si>
    <t>Line 4a divided by Line 1, col 3</t>
  </si>
  <si>
    <t>Attach O-GRE, p 3, lines 10 &amp; 11, col 5 (Note H)</t>
  </si>
  <si>
    <t>Annual Allocation Factor for Other Expense</t>
  </si>
  <si>
    <t>Sum of lines 4b, 6 and 8</t>
  </si>
  <si>
    <t>Attach O-GRE, p 4, line 30</t>
  </si>
  <si>
    <t xml:space="preserve"> Utilizing Attachment O-GRE Data</t>
  </si>
  <si>
    <t>Project Accumulated Depreciation</t>
  </si>
  <si>
    <t>(5)</t>
  </si>
  <si>
    <t>(6)</t>
  </si>
  <si>
    <t>(7)</t>
  </si>
  <si>
    <t>Transmission O&amp;M Annual Allocation Factor</t>
  </si>
  <si>
    <t>Annual Allocation for Transmission O&amp;M Expense</t>
  </si>
  <si>
    <t>Other Expense Annual Allocation Factor</t>
  </si>
  <si>
    <t>Page 1 line 4</t>
  </si>
  <si>
    <t>(Col 4 * Col 5)</t>
  </si>
  <si>
    <t>Page 1 line 9</t>
  </si>
  <si>
    <t>(Col 3 * Col 7)</t>
  </si>
  <si>
    <t>(Col 6 + Col 8)</t>
  </si>
  <si>
    <t>(Col 3 - Col 4)</t>
  </si>
  <si>
    <t>(Col 10 * Col 11)</t>
  </si>
  <si>
    <t xml:space="preserve">(12a) </t>
  </si>
  <si>
    <t>(12b)</t>
  </si>
  <si>
    <t>(Col. 10 * Col. 12a)</t>
  </si>
  <si>
    <t>(Sum Col. 9, 12, 12b &amp; 13)</t>
  </si>
  <si>
    <t>(14a)</t>
  </si>
  <si>
    <t>Col. 14 less Col. 12b (Note I)</t>
  </si>
  <si>
    <t>MVP Annual Adjusted Revenue Requirement</t>
  </si>
  <si>
    <t>Sum Col. 14 &amp; 15
(Note G)</t>
  </si>
  <si>
    <t>MVP Total Annual Revenue Requirements</t>
  </si>
  <si>
    <t>Note deliberately left blank.</t>
  </si>
  <si>
    <t>Annual Incentive Return Charge revenues for FERC-accepted projects utilizing a hypothetical capital structure are not included in Attachment O-GRE, page 3, line 30a, column 5 and page 4 lines 35 &amp; 36b.</t>
  </si>
  <si>
    <t>The Total General and Common Depreciation Expense excludes any depreciation expense directly associated with a project and thereby included in page 2 column 13.</t>
  </si>
  <si>
    <t>Attachment MM - GRE</t>
  </si>
  <si>
    <t>Attach O-GRE, p 3, line 20 col 5</t>
  </si>
  <si>
    <t>Attach O-GRE, p 3, line 27 col 5</t>
  </si>
  <si>
    <t>Attach O-GRE, p 3, line 28 col 5</t>
  </si>
  <si>
    <t>Attach O-GRE, p 3, line 1a col 5, if any</t>
  </si>
  <si>
    <t>Attach O-GRE, p 3, line 2 col 5, if any</t>
  </si>
  <si>
    <t>GENERAL AND COMMON (G&amp;C) DEPRECIATION EXPENSE</t>
  </si>
  <si>
    <t>Rev. Req. Adj For Attachment O-GRE</t>
  </si>
  <si>
    <t>Project Gross Plant is the total capital investment for the project calculated in the same method as the gross plant value in line 1 and is includes of any CWIP in rate base when authorized by FERC order less any prefunded AFUDC, if applicable, and when authorized by FERC order.  The Prefunded AFUDC amount is a reduction to rate base.  This value includes subsequent capital investments required to maintain the facilities to their original capabilities.</t>
  </si>
  <si>
    <r>
      <t>True-Up Adjustment is included pursuant to a FERC approved methodology</t>
    </r>
    <r>
      <rPr>
        <sz val="12"/>
        <rFont val="Arial MT"/>
      </rPr>
      <t>, if applicable.</t>
    </r>
  </si>
  <si>
    <r>
      <t>The MVP Annual Revenue Requirement is the value to be used in Schedule</t>
    </r>
    <r>
      <rPr>
        <sz val="12"/>
        <rFont val="Arial MT"/>
      </rPr>
      <t>s 26-A and 39.</t>
    </r>
  </si>
  <si>
    <t>Net Transmission Plant is that identified on page 2 line 14 of Attachment O-GRE and includes any sub lines 14a or 14b etc. and is inclusive of any CWIP, Prefunded AFUDC on CWIP, and Unamortized Balance of Abandoned Plant  included in rate base when authorized by FERC order.  The prefunded AFUDC amount is a reduction to rate base.</t>
  </si>
  <si>
    <t>(Note K)</t>
  </si>
  <si>
    <t>J</t>
  </si>
  <si>
    <t>Transmission Accumulated Depreciation that is identified on page 2 line 8 of Attachment O-GRE less any amortized prefunded AFUDC balance, if applicable.</t>
  </si>
  <si>
    <t>K</t>
  </si>
  <si>
    <t>Project Accumulated Depreciation for the project is calculated in the same method as the Transmission Accumulated Depreciation in line 1a.</t>
  </si>
  <si>
    <t>Attach O-GRE, p 2, line 8 col 5 (Note J)</t>
  </si>
  <si>
    <r>
      <t xml:space="preserve">Gross Transmission Plant is that identified on page 2 line 2 of Attachment O-GRE and includes any sub lines 2a or 2b etc. and is inclusive of any CWIP in rate base when authorized by FERC order less any prefunded AFUDC </t>
    </r>
    <r>
      <rPr>
        <sz val="12"/>
        <rFont val="Arial MT"/>
      </rPr>
      <t xml:space="preserve">associated with gross plant and CWIP, if applicable.  </t>
    </r>
  </si>
  <si>
    <r>
      <t xml:space="preserve">Project Depreciation Expense is the actual value booked for the project and included in the Depreciation Expense in Attachment O-GRE page 3 line 12, </t>
    </r>
    <r>
      <rPr>
        <sz val="12"/>
        <rFont val="Arial MT"/>
      </rPr>
      <t>less any prefunded AFUDC amortization, if applicable, related to the project.</t>
    </r>
  </si>
  <si>
    <t>Attachment MM - Supporting Data for Network Upgrade Charge Calculation - Forward Looking Rate Transmission Owner</t>
  </si>
  <si>
    <t xml:space="preserve">Rate Year </t>
  </si>
  <si>
    <t>Reporting Company</t>
  </si>
  <si>
    <t>Gross Plant
 In-Sevice (Including AFUDC)</t>
  </si>
  <si>
    <t>AFUDC
 (on In-Service Plant)</t>
  </si>
  <si>
    <t>CWIP 
(Including AFUDC)</t>
  </si>
  <si>
    <t>AFUDC
 (on CWIP)</t>
  </si>
  <si>
    <t>MTEP Project ID</t>
  </si>
  <si>
    <t>1203</t>
  </si>
  <si>
    <t>Pricing Zone</t>
  </si>
  <si>
    <t>NSP</t>
  </si>
  <si>
    <t>Allocation Type Per Attachment FF</t>
  </si>
  <si>
    <t>MVP</t>
  </si>
  <si>
    <t>Gross Plant</t>
  </si>
  <si>
    <t>Column (3)</t>
  </si>
  <si>
    <t>February</t>
  </si>
  <si>
    <t xml:space="preserve">March </t>
  </si>
  <si>
    <t>April</t>
  </si>
  <si>
    <t>May</t>
  </si>
  <si>
    <t>June</t>
  </si>
  <si>
    <t>July</t>
  </si>
  <si>
    <t xml:space="preserve">August </t>
  </si>
  <si>
    <t>September</t>
  </si>
  <si>
    <t>October</t>
  </si>
  <si>
    <t>November</t>
  </si>
  <si>
    <t>13 Month Average</t>
  </si>
  <si>
    <t>Accumulated Deprecation (Including Amoritized AFUDC)</t>
  </si>
  <si>
    <t>Amoritized AFUDC included in Accumulated Deprecation</t>
  </si>
  <si>
    <t>Accumulated</t>
  </si>
  <si>
    <t>Depreciation</t>
  </si>
  <si>
    <t>Column (4)</t>
  </si>
  <si>
    <t>Net Plant</t>
  </si>
  <si>
    <t>Column (10)</t>
  </si>
  <si>
    <t>Depreciation Expense</t>
  </si>
  <si>
    <t>Column (13)</t>
  </si>
  <si>
    <t>Project Amortization Expense</t>
  </si>
  <si>
    <t>Depreciation Expense Total</t>
  </si>
  <si>
    <t xml:space="preserve">MVP Portfolio - BrookingsMVP Portfolio 1 - Brookings, SD - SE Twin Cities 345 kV
</t>
  </si>
  <si>
    <t>For the 12 months ended 12/31/2018</t>
  </si>
  <si>
    <t>Facility ID</t>
  </si>
  <si>
    <t>Project Record Date</t>
  </si>
  <si>
    <t>Description of Facilities Included in Network Upgrade Charge as of Record Date</t>
  </si>
  <si>
    <t>1881-1889, 1894, 2649, 5469, 5470, 5471, 5472, 5624, 7080, 7081</t>
  </si>
  <si>
    <t>Brookings Cty-Lyon Cty (Single Ckt 345 kV); Lyon Cty-Cedar Mountain-Helena (Double Ckt 345 kV); Helena-Chub Lake-Hampton Corner (Single Ckt 345 kV); Lyon Cty-Hazel (Single Ckt 345 kV); Hazel-Minnesota Valley (Single Ckt 345 kV, initially operate at 230 kV); Cedar Mountain-Franklin (Single Ckt 115 kV)</t>
  </si>
  <si>
    <t>Attachment MM - Description of Facilities Included in Network Upgrade Charge</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quot;$&quot;#,##0"/>
    <numFmt numFmtId="167" formatCode="&quot;$&quot;#,##0.00"/>
    <numFmt numFmtId="168" formatCode="_(&quot;$&quot;* #,##0_);_(&quot;$&quot;* \(#,##0\);_(&quot;$&quot;* &quot;-&quot;??_);_(@_)"/>
    <numFmt numFmtId="169" formatCode="0_);\(0\)"/>
    <numFmt numFmtId="170" formatCode="_(* #,##0_);_(* \(#,##0\);_(* &quot;-&quot;??_);_(@_)"/>
    <numFmt numFmtId="171" formatCode="[$-409]mmmm\-yy;@"/>
  </numFmts>
  <fonts count="45">
    <font>
      <sz val="12"/>
      <name val="Arial MT"/>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sz val="10"/>
      <name val="MS Sans Serif"/>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Narrow"/>
      <family val="2"/>
    </font>
    <font>
      <sz val="12"/>
      <name val="Arial MT"/>
    </font>
    <font>
      <b/>
      <sz val="11"/>
      <color indexed="63"/>
      <name val="Calibri"/>
      <family val="2"/>
    </font>
    <font>
      <b/>
      <sz val="18"/>
      <color indexed="56"/>
      <name val="Cambria"/>
      <family val="2"/>
    </font>
    <font>
      <b/>
      <sz val="11"/>
      <color indexed="8"/>
      <name val="Calibri"/>
      <family val="2"/>
    </font>
    <font>
      <sz val="11"/>
      <color indexed="10"/>
      <name val="Calibri"/>
      <family val="2"/>
    </font>
    <font>
      <sz val="12"/>
      <name val="Arial"/>
      <family val="2"/>
    </font>
    <font>
      <sz val="12"/>
      <color indexed="17"/>
      <name val="Arial MT"/>
    </font>
    <font>
      <b/>
      <sz val="12"/>
      <name val="Arial"/>
      <family val="2"/>
    </font>
    <font>
      <b/>
      <sz val="12"/>
      <name val="Arial MT"/>
    </font>
    <font>
      <sz val="12"/>
      <color indexed="10"/>
      <name val="Arial"/>
      <family val="2"/>
    </font>
    <font>
      <sz val="10"/>
      <name val="Arial MT"/>
    </font>
    <font>
      <b/>
      <u/>
      <sz val="12"/>
      <name val="Arial MT"/>
    </font>
    <font>
      <sz val="12"/>
      <color indexed="10"/>
      <name val="Arial MT"/>
    </font>
    <font>
      <b/>
      <sz val="12"/>
      <color indexed="10"/>
      <name val="Arial MT"/>
    </font>
    <font>
      <sz val="10"/>
      <color indexed="10"/>
      <name val="Arial MT"/>
    </font>
    <font>
      <sz val="12"/>
      <name val="Times New Roman"/>
      <family val="1"/>
    </font>
    <font>
      <b/>
      <sz val="14"/>
      <name val="Arial"/>
      <family val="2"/>
    </font>
    <font>
      <sz val="14"/>
      <name val="Arial"/>
      <family val="2"/>
    </font>
    <font>
      <b/>
      <sz val="10"/>
      <name val="Arial"/>
      <family val="2"/>
    </font>
    <font>
      <sz val="10"/>
      <color theme="4"/>
      <name val="Arial"/>
      <family val="2"/>
    </font>
    <font>
      <b/>
      <sz val="10"/>
      <color indexed="9"/>
      <name val="Arial"/>
      <family val="2"/>
    </font>
    <font>
      <b/>
      <sz val="10"/>
      <color indexed="9"/>
      <name val="Arial MT"/>
    </font>
    <font>
      <sz val="10"/>
      <color theme="1"/>
      <name val="Arial"/>
      <family val="2"/>
    </font>
    <font>
      <sz val="10"/>
      <color rgb="FFFF0000"/>
      <name val="Arial"/>
      <family val="2"/>
    </font>
    <font>
      <sz val="10"/>
      <name val="Arial"/>
    </font>
    <font>
      <b/>
      <sz val="10"/>
      <name val="Arial Narrow"/>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rgb="FFFFFF00"/>
        <bgColor indexed="64"/>
      </patternFill>
    </fill>
    <fill>
      <patternFill patternType="solid">
        <fgColor indexed="8"/>
        <bgColor indexed="64"/>
      </patternFill>
    </fill>
    <fill>
      <patternFill patternType="solid">
        <fgColor indexed="9"/>
        <bgColor indexed="64"/>
      </patternFill>
    </fill>
    <fill>
      <patternFill patternType="solid">
        <fgColor indexed="47"/>
        <bgColor indexed="64"/>
      </patternFill>
    </fill>
  </fills>
  <borders count="2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22"/>
      </left>
      <right style="thin">
        <color indexed="22"/>
      </right>
      <top/>
      <bottom style="thin">
        <color indexed="22"/>
      </bottom>
      <diagonal/>
    </border>
    <border>
      <left style="thin">
        <color indexed="64"/>
      </left>
      <right style="thin">
        <color indexed="64"/>
      </right>
      <top style="thin">
        <color indexed="22"/>
      </top>
      <bottom style="thin">
        <color indexed="64"/>
      </bottom>
      <diagonal/>
    </border>
  </borders>
  <cellStyleXfs count="67">
    <xf numFmtId="167" fontId="0" fillId="0" borderId="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0" fontId="5" fillId="3" borderId="0" applyNumberFormat="0" applyBorder="0" applyAlignment="0" applyProtection="0"/>
    <xf numFmtId="0" fontId="6" fillId="20" borderId="1" applyNumberFormat="0" applyAlignment="0" applyProtection="0"/>
    <xf numFmtId="0" fontId="7" fillId="21" borderId="2" applyNumberFormat="0" applyAlignment="0" applyProtection="0"/>
    <xf numFmtId="43" fontId="8" fillId="0" borderId="0" applyFont="0" applyFill="0" applyBorder="0" applyAlignment="0" applyProtection="0"/>
    <xf numFmtId="43" fontId="9" fillId="0" borderId="0" applyFont="0" applyFill="0" applyBorder="0" applyAlignment="0" applyProtection="0"/>
    <xf numFmtId="44" fontId="8" fillId="0" borderId="0" applyFont="0" applyFill="0" applyBorder="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0" borderId="3" applyNumberFormat="0" applyFill="0" applyAlignment="0" applyProtection="0"/>
    <xf numFmtId="0" fontId="13" fillId="0" borderId="4" applyNumberFormat="0" applyFill="0" applyAlignment="0" applyProtection="0"/>
    <xf numFmtId="0" fontId="14" fillId="0" borderId="5" applyNumberFormat="0" applyFill="0" applyAlignment="0" applyProtection="0"/>
    <xf numFmtId="0" fontId="14" fillId="0" borderId="0" applyNumberFormat="0" applyFill="0" applyBorder="0" applyAlignment="0" applyProtection="0"/>
    <xf numFmtId="0" fontId="15" fillId="7" borderId="1" applyNumberFormat="0" applyAlignment="0" applyProtection="0"/>
    <xf numFmtId="0" fontId="16" fillId="0" borderId="6" applyNumberFormat="0" applyFill="0" applyAlignment="0" applyProtection="0"/>
    <xf numFmtId="0" fontId="17" fillId="22" borderId="0" applyNumberFormat="0" applyBorder="0" applyAlignment="0" applyProtection="0"/>
    <xf numFmtId="0" fontId="18" fillId="0" borderId="0">
      <alignment vertical="top"/>
    </xf>
    <xf numFmtId="0" fontId="8" fillId="0" borderId="0"/>
    <xf numFmtId="0" fontId="19" fillId="23" borderId="7" applyNumberFormat="0" applyFont="0" applyAlignment="0" applyProtection="0"/>
    <xf numFmtId="0" fontId="20" fillId="20" borderId="8" applyNumberFormat="0" applyAlignment="0" applyProtection="0"/>
    <xf numFmtId="9" fontId="8" fillId="0" borderId="0" applyFon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18" fillId="0" borderId="0">
      <alignment vertical="top"/>
    </xf>
    <xf numFmtId="0" fontId="8" fillId="0" borderId="0"/>
    <xf numFmtId="0" fontId="18" fillId="0" borderId="0">
      <alignment vertical="top"/>
    </xf>
    <xf numFmtId="0" fontId="8" fillId="0" borderId="0"/>
    <xf numFmtId="167" fontId="19" fillId="0" borderId="0" applyProtection="0"/>
    <xf numFmtId="44" fontId="8" fillId="0" borderId="0" applyFont="0" applyFill="0" applyBorder="0" applyAlignment="0" applyProtection="0"/>
    <xf numFmtId="43" fontId="8"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43" fillId="0" borderId="0"/>
  </cellStyleXfs>
  <cellXfs count="235">
    <xf numFmtId="167" fontId="0" fillId="0" borderId="0" xfId="0" applyAlignment="1"/>
    <xf numFmtId="3" fontId="24" fillId="0" borderId="0" xfId="0" applyNumberFormat="1" applyFont="1" applyFill="1" applyBorder="1"/>
    <xf numFmtId="167" fontId="0" fillId="0" borderId="0" xfId="0" applyFill="1" applyBorder="1" applyAlignment="1"/>
    <xf numFmtId="167" fontId="0" fillId="0" borderId="0" xfId="0" applyFill="1" applyBorder="1" applyAlignment="1">
      <alignment horizontal="right"/>
    </xf>
    <xf numFmtId="0" fontId="24" fillId="0" borderId="0" xfId="0" applyNumberFormat="1" applyFont="1" applyFill="1" applyBorder="1" applyAlignment="1" applyProtection="1">
      <alignment horizontal="right"/>
      <protection locked="0"/>
    </xf>
    <xf numFmtId="3" fontId="24" fillId="24" borderId="0" xfId="0" applyNumberFormat="1" applyFont="1" applyFill="1" applyBorder="1" applyAlignment="1"/>
    <xf numFmtId="168" fontId="0" fillId="24" borderId="0" xfId="30" applyNumberFormat="1" applyFont="1" applyFill="1" applyBorder="1" applyAlignment="1"/>
    <xf numFmtId="167" fontId="0" fillId="0" borderId="10" xfId="0" applyFill="1" applyBorder="1" applyAlignment="1"/>
    <xf numFmtId="164" fontId="24" fillId="0" borderId="0" xfId="0" applyNumberFormat="1" applyFont="1" applyFill="1" applyBorder="1" applyAlignment="1">
      <alignment horizontal="center"/>
    </xf>
    <xf numFmtId="3" fontId="24" fillId="0" borderId="0" xfId="0" applyNumberFormat="1" applyFont="1" applyFill="1" applyBorder="1" applyAlignment="1"/>
    <xf numFmtId="3" fontId="24" fillId="0" borderId="0" xfId="0" applyNumberFormat="1" applyFont="1" applyFill="1" applyBorder="1" applyAlignment="1">
      <alignment horizontal="center"/>
    </xf>
    <xf numFmtId="0" fontId="24" fillId="0" borderId="0" xfId="0" applyNumberFormat="1" applyFont="1" applyFill="1" applyBorder="1" applyAlignment="1"/>
    <xf numFmtId="0" fontId="26" fillId="0" borderId="0" xfId="0" applyNumberFormat="1" applyFont="1" applyFill="1" applyBorder="1" applyAlignment="1"/>
    <xf numFmtId="3" fontId="26" fillId="0" borderId="0" xfId="0" applyNumberFormat="1" applyFont="1" applyFill="1" applyBorder="1" applyAlignment="1">
      <alignment horizontal="center"/>
    </xf>
    <xf numFmtId="0" fontId="24" fillId="0" borderId="0" xfId="0" applyNumberFormat="1" applyFont="1" applyFill="1" applyBorder="1" applyAlignment="1" applyProtection="1">
      <protection locked="0"/>
    </xf>
    <xf numFmtId="0" fontId="24" fillId="0" borderId="0" xfId="0" applyNumberFormat="1" applyFont="1" applyFill="1" applyBorder="1" applyAlignment="1" applyProtection="1">
      <alignment horizontal="left"/>
      <protection locked="0"/>
    </xf>
    <xf numFmtId="0" fontId="24" fillId="0" borderId="0" xfId="0" applyNumberFormat="1" applyFont="1" applyFill="1" applyBorder="1" applyProtection="1">
      <protection locked="0"/>
    </xf>
    <xf numFmtId="0" fontId="24" fillId="0" borderId="0" xfId="0" applyNumberFormat="1" applyFont="1" applyFill="1" applyBorder="1"/>
    <xf numFmtId="0" fontId="0" fillId="0" borderId="0" xfId="0" applyNumberFormat="1" applyFont="1" applyFill="1" applyBorder="1"/>
    <xf numFmtId="0" fontId="25" fillId="0" borderId="0" xfId="0" applyNumberFormat="1" applyFont="1" applyFill="1" applyBorder="1"/>
    <xf numFmtId="167" fontId="0" fillId="0" borderId="0" xfId="0" applyFont="1" applyFill="1" applyBorder="1" applyAlignment="1"/>
    <xf numFmtId="0" fontId="25" fillId="0" borderId="0" xfId="0" applyNumberFormat="1" applyFont="1" applyFill="1" applyBorder="1" applyAlignment="1">
      <alignment horizontal="center"/>
    </xf>
    <xf numFmtId="0" fontId="0" fillId="0" borderId="0" xfId="0" applyNumberFormat="1" applyFill="1" applyBorder="1" applyAlignment="1" applyProtection="1">
      <alignment horizontal="center"/>
      <protection locked="0"/>
    </xf>
    <xf numFmtId="49" fontId="24" fillId="0" borderId="0" xfId="0" applyNumberFormat="1" applyFont="1" applyFill="1" applyBorder="1" applyAlignment="1">
      <alignment horizontal="center"/>
    </xf>
    <xf numFmtId="49" fontId="24" fillId="0" borderId="0" xfId="0" applyNumberFormat="1" applyFont="1" applyFill="1" applyBorder="1"/>
    <xf numFmtId="0" fontId="24" fillId="0" borderId="0" xfId="0" applyNumberFormat="1" applyFont="1" applyFill="1" applyBorder="1" applyAlignment="1">
      <alignment horizontal="center"/>
    </xf>
    <xf numFmtId="3" fontId="0" fillId="0" borderId="0" xfId="0" applyNumberFormat="1" applyFont="1" applyFill="1" applyBorder="1" applyAlignment="1"/>
    <xf numFmtId="0" fontId="0" fillId="0" borderId="0" xfId="0" applyNumberFormat="1" applyFont="1" applyFill="1" applyBorder="1" applyAlignment="1"/>
    <xf numFmtId="0" fontId="0" fillId="0" borderId="0" xfId="0" applyNumberFormat="1" applyFont="1" applyFill="1" applyBorder="1" applyAlignment="1">
      <alignment horizontal="center"/>
    </xf>
    <xf numFmtId="167" fontId="26" fillId="0" borderId="0" xfId="0" applyFont="1" applyFill="1" applyBorder="1" applyAlignment="1">
      <alignment horizontal="center"/>
    </xf>
    <xf numFmtId="0" fontId="26" fillId="0" borderId="0" xfId="0" applyNumberFormat="1" applyFont="1" applyFill="1" applyBorder="1" applyAlignment="1" applyProtection="1">
      <alignment horizontal="center"/>
      <protection locked="0"/>
    </xf>
    <xf numFmtId="0" fontId="27" fillId="0" borderId="0" xfId="0" applyNumberFormat="1" applyFont="1" applyFill="1" applyBorder="1" applyAlignment="1">
      <alignment horizontal="center"/>
    </xf>
    <xf numFmtId="0" fontId="30"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10" fontId="24" fillId="0" borderId="0" xfId="0" applyNumberFormat="1" applyFont="1" applyFill="1" applyBorder="1" applyAlignment="1"/>
    <xf numFmtId="10" fontId="0" fillId="0" borderId="0" xfId="44" applyNumberFormat="1" applyFont="1" applyFill="1" applyBorder="1" applyAlignment="1"/>
    <xf numFmtId="10" fontId="26" fillId="0" borderId="0" xfId="0" applyNumberFormat="1" applyFont="1" applyFill="1" applyBorder="1" applyAlignment="1"/>
    <xf numFmtId="3" fontId="27" fillId="0" borderId="0" xfId="0" applyNumberFormat="1" applyFont="1" applyFill="1" applyBorder="1" applyAlignment="1"/>
    <xf numFmtId="165" fontId="26" fillId="0" borderId="0" xfId="0" applyNumberFormat="1" applyFont="1" applyFill="1" applyBorder="1" applyAlignment="1"/>
    <xf numFmtId="49" fontId="0" fillId="0" borderId="0" xfId="0" applyNumberFormat="1" applyFill="1" applyBorder="1" applyAlignment="1">
      <alignment horizontal="center"/>
    </xf>
    <xf numFmtId="167" fontId="24" fillId="0" borderId="0" xfId="0" applyFont="1" applyFill="1" applyBorder="1" applyAlignment="1">
      <alignment horizontal="center"/>
    </xf>
    <xf numFmtId="0" fontId="26" fillId="0" borderId="0" xfId="0" applyNumberFormat="1" applyFont="1" applyFill="1" applyBorder="1" applyAlignment="1">
      <alignment horizontal="center"/>
    </xf>
    <xf numFmtId="3" fontId="0" fillId="0" borderId="0" xfId="0" applyNumberFormat="1" applyFont="1" applyFill="1" applyBorder="1" applyAlignment="1">
      <alignment horizontal="center"/>
    </xf>
    <xf numFmtId="167" fontId="27" fillId="0" borderId="0" xfId="0" applyFont="1" applyFill="1" applyBorder="1" applyAlignment="1"/>
    <xf numFmtId="3" fontId="26" fillId="0" borderId="0" xfId="0" applyNumberFormat="1" applyFont="1" applyFill="1" applyBorder="1" applyAlignment="1"/>
    <xf numFmtId="10" fontId="26" fillId="0" borderId="0" xfId="44" applyNumberFormat="1" applyFont="1" applyFill="1" applyBorder="1" applyAlignment="1"/>
    <xf numFmtId="0" fontId="0" fillId="0" borderId="0" xfId="0" applyNumberFormat="1" applyFont="1" applyFill="1" applyBorder="1" applyAlignment="1">
      <alignment horizontal="fill"/>
    </xf>
    <xf numFmtId="49" fontId="0" fillId="0" borderId="0" xfId="0" applyNumberFormat="1" applyFont="1" applyFill="1" applyBorder="1" applyAlignment="1">
      <alignment horizontal="center"/>
    </xf>
    <xf numFmtId="167" fontId="31" fillId="0" borderId="0" xfId="0" applyFont="1" applyFill="1" applyBorder="1" applyAlignment="1"/>
    <xf numFmtId="3" fontId="28" fillId="0" borderId="0" xfId="0" applyNumberFormat="1" applyFont="1" applyFill="1" applyBorder="1" applyAlignment="1"/>
    <xf numFmtId="10" fontId="24" fillId="0" borderId="0" xfId="44" applyNumberFormat="1" applyFont="1" applyFill="1" applyBorder="1" applyAlignment="1"/>
    <xf numFmtId="166" fontId="0" fillId="0" borderId="0" xfId="0" applyNumberFormat="1" applyFill="1" applyBorder="1" applyAlignment="1"/>
    <xf numFmtId="0" fontId="28" fillId="0" borderId="0" xfId="0" applyNumberFormat="1" applyFont="1" applyFill="1" applyBorder="1"/>
    <xf numFmtId="167" fontId="24" fillId="0" borderId="0" xfId="0" applyFont="1" applyFill="1" applyBorder="1" applyAlignment="1"/>
    <xf numFmtId="0" fontId="0" fillId="0" borderId="0" xfId="0" applyNumberFormat="1" applyFill="1" applyBorder="1" applyAlignment="1">
      <alignment horizontal="right"/>
    </xf>
    <xf numFmtId="0" fontId="0" fillId="0" borderId="0" xfId="0" applyNumberFormat="1" applyFont="1" applyFill="1" applyBorder="1" applyAlignment="1">
      <alignment horizontal="right"/>
    </xf>
    <xf numFmtId="49" fontId="0" fillId="0" borderId="0" xfId="0" applyNumberFormat="1" applyFill="1" applyBorder="1" applyAlignment="1">
      <alignment horizontal="left"/>
    </xf>
    <xf numFmtId="167" fontId="24" fillId="0" borderId="0" xfId="0" applyFont="1" applyFill="1" applyBorder="1" applyAlignment="1">
      <alignment horizontal="right"/>
    </xf>
    <xf numFmtId="169" fontId="26" fillId="0" borderId="0" xfId="0" applyNumberFormat="1" applyFont="1" applyFill="1" applyBorder="1" applyAlignment="1">
      <alignment horizontal="center"/>
    </xf>
    <xf numFmtId="167" fontId="27" fillId="0" borderId="11" xfId="0" applyFont="1" applyFill="1" applyBorder="1" applyAlignment="1">
      <alignment horizontal="center" wrapText="1"/>
    </xf>
    <xf numFmtId="167" fontId="27" fillId="0" borderId="12" xfId="0" applyFont="1" applyFill="1" applyBorder="1" applyAlignment="1"/>
    <xf numFmtId="167" fontId="27" fillId="0" borderId="12" xfId="0" applyFont="1" applyFill="1" applyBorder="1" applyAlignment="1">
      <alignment horizontal="center" wrapText="1"/>
    </xf>
    <xf numFmtId="0" fontId="26" fillId="0" borderId="12" xfId="0" applyNumberFormat="1" applyFont="1" applyFill="1" applyBorder="1" applyAlignment="1">
      <alignment horizontal="center" wrapText="1"/>
    </xf>
    <xf numFmtId="167" fontId="27" fillId="0" borderId="13" xfId="0" applyFont="1" applyFill="1" applyBorder="1" applyAlignment="1">
      <alignment horizontal="center" wrapText="1"/>
    </xf>
    <xf numFmtId="3" fontId="26" fillId="0" borderId="13" xfId="0" applyNumberFormat="1" applyFont="1" applyFill="1" applyBorder="1" applyAlignment="1">
      <alignment horizontal="center" wrapText="1"/>
    </xf>
    <xf numFmtId="3" fontId="26" fillId="0" borderId="12" xfId="0" applyNumberFormat="1" applyFont="1" applyFill="1" applyBorder="1" applyAlignment="1">
      <alignment horizontal="center" wrapText="1"/>
    </xf>
    <xf numFmtId="0" fontId="24" fillId="0" borderId="14" xfId="0" applyNumberFormat="1" applyFont="1" applyFill="1" applyBorder="1"/>
    <xf numFmtId="0" fontId="24" fillId="0" borderId="15" xfId="0" applyNumberFormat="1" applyFont="1" applyFill="1" applyBorder="1"/>
    <xf numFmtId="3" fontId="24" fillId="0" borderId="15" xfId="0" applyNumberFormat="1" applyFont="1" applyFill="1" applyBorder="1" applyAlignment="1"/>
    <xf numFmtId="167" fontId="0" fillId="0" borderId="14" xfId="0" applyFill="1" applyBorder="1" applyAlignment="1"/>
    <xf numFmtId="167" fontId="0" fillId="0" borderId="15" xfId="0" applyFill="1" applyBorder="1" applyAlignment="1"/>
    <xf numFmtId="167" fontId="29" fillId="0" borderId="0" xfId="0" applyFont="1" applyFill="1" applyBorder="1" applyAlignment="1"/>
    <xf numFmtId="167" fontId="29" fillId="0" borderId="15" xfId="0" applyFont="1" applyFill="1" applyBorder="1" applyAlignment="1"/>
    <xf numFmtId="167" fontId="0" fillId="0" borderId="16" xfId="0" applyFill="1" applyBorder="1" applyAlignment="1"/>
    <xf numFmtId="167" fontId="29" fillId="0" borderId="10" xfId="0" applyFont="1" applyFill="1" applyBorder="1" applyAlignment="1"/>
    <xf numFmtId="167" fontId="29" fillId="0" borderId="17" xfId="0" applyFont="1" applyFill="1" applyBorder="1" applyAlignment="1"/>
    <xf numFmtId="166" fontId="29" fillId="0" borderId="0" xfId="0" applyNumberFormat="1" applyFont="1" applyFill="1" applyBorder="1" applyAlignment="1"/>
    <xf numFmtId="167" fontId="29" fillId="0" borderId="18" xfId="0" applyFont="1" applyFill="1" applyBorder="1" applyAlignment="1"/>
    <xf numFmtId="3" fontId="24" fillId="0" borderId="13" xfId="0" applyNumberFormat="1" applyFont="1" applyFill="1" applyBorder="1" applyAlignment="1">
      <alignment horizontal="center" wrapText="1"/>
    </xf>
    <xf numFmtId="49" fontId="24" fillId="24" borderId="0" xfId="0" applyNumberFormat="1" applyFont="1" applyFill="1" applyBorder="1" applyAlignment="1">
      <alignment horizontal="center"/>
    </xf>
    <xf numFmtId="0" fontId="24" fillId="0" borderId="11" xfId="0" applyNumberFormat="1" applyFont="1" applyFill="1" applyBorder="1" applyAlignment="1">
      <alignment wrapText="1"/>
    </xf>
    <xf numFmtId="0" fontId="24" fillId="0" borderId="12" xfId="0" applyNumberFormat="1" applyFont="1" applyFill="1" applyBorder="1" applyAlignment="1">
      <alignment wrapText="1"/>
    </xf>
    <xf numFmtId="0" fontId="24" fillId="0" borderId="12" xfId="0" applyNumberFormat="1" applyFont="1" applyFill="1" applyBorder="1" applyAlignment="1">
      <alignment horizontal="center" wrapText="1"/>
    </xf>
    <xf numFmtId="0" fontId="24" fillId="0" borderId="13" xfId="0" applyNumberFormat="1" applyFont="1" applyFill="1" applyBorder="1" applyAlignment="1">
      <alignment horizontal="center" wrapText="1"/>
    </xf>
    <xf numFmtId="3" fontId="24" fillId="0" borderId="12" xfId="0" applyNumberFormat="1" applyFont="1" applyFill="1" applyBorder="1" applyAlignment="1">
      <alignment horizontal="center" wrapText="1"/>
    </xf>
    <xf numFmtId="3" fontId="0" fillId="0" borderId="0" xfId="0" applyNumberFormat="1" applyFont="1" applyFill="1" applyBorder="1" applyAlignment="1">
      <alignment wrapText="1"/>
    </xf>
    <xf numFmtId="0" fontId="0" fillId="0" borderId="0" xfId="0" applyNumberFormat="1" applyFont="1" applyFill="1" applyBorder="1" applyAlignment="1">
      <alignment wrapText="1"/>
    </xf>
    <xf numFmtId="167" fontId="0" fillId="0" borderId="0" xfId="0" applyFont="1" applyFill="1" applyBorder="1" applyAlignment="1">
      <alignment wrapText="1"/>
    </xf>
    <xf numFmtId="167" fontId="0" fillId="0" borderId="0" xfId="0" applyFill="1" applyBorder="1" applyAlignment="1">
      <alignment wrapText="1"/>
    </xf>
    <xf numFmtId="167" fontId="29" fillId="0" borderId="0" xfId="0" applyFont="1" applyFill="1" applyBorder="1" applyAlignment="1">
      <alignment horizontal="left"/>
    </xf>
    <xf numFmtId="167" fontId="29" fillId="0" borderId="0" xfId="0" applyFont="1" applyFill="1" applyBorder="1" applyAlignment="1">
      <alignment horizontal="left" wrapText="1"/>
    </xf>
    <xf numFmtId="1" fontId="24" fillId="0" borderId="0" xfId="28" applyNumberFormat="1" applyFont="1" applyFill="1" applyBorder="1" applyAlignment="1">
      <alignment horizontal="center"/>
    </xf>
    <xf numFmtId="10" fontId="0" fillId="24" borderId="0" xfId="44" applyNumberFormat="1" applyFont="1" applyFill="1" applyBorder="1" applyAlignment="1"/>
    <xf numFmtId="10" fontId="0" fillId="0" borderId="15" xfId="0" applyNumberFormat="1" applyFill="1" applyBorder="1" applyAlignment="1"/>
    <xf numFmtId="10" fontId="29" fillId="0" borderId="15" xfId="0" applyNumberFormat="1" applyFont="1" applyFill="1" applyBorder="1" applyAlignment="1"/>
    <xf numFmtId="10" fontId="29" fillId="0" borderId="17" xfId="0" applyNumberFormat="1" applyFont="1" applyFill="1" applyBorder="1" applyAlignment="1"/>
    <xf numFmtId="166" fontId="31" fillId="0" borderId="15" xfId="0" applyNumberFormat="1" applyFont="1" applyFill="1" applyBorder="1" applyAlignment="1"/>
    <xf numFmtId="166" fontId="33" fillId="0" borderId="15" xfId="0" applyNumberFormat="1" applyFont="1" applyFill="1" applyBorder="1" applyAlignment="1"/>
    <xf numFmtId="166" fontId="33" fillId="0" borderId="17" xfId="0" applyNumberFormat="1" applyFont="1" applyFill="1" applyBorder="1" applyAlignment="1"/>
    <xf numFmtId="166" fontId="0" fillId="0" borderId="15" xfId="0" applyNumberFormat="1" applyFill="1" applyBorder="1" applyAlignment="1"/>
    <xf numFmtId="166" fontId="29" fillId="0" borderId="15" xfId="0" applyNumberFormat="1" applyFont="1" applyFill="1" applyBorder="1" applyAlignment="1"/>
    <xf numFmtId="166" fontId="29" fillId="0" borderId="17" xfId="0" applyNumberFormat="1" applyFont="1" applyFill="1" applyBorder="1" applyAlignment="1"/>
    <xf numFmtId="166" fontId="29" fillId="0" borderId="10" xfId="0" applyNumberFormat="1" applyFont="1" applyFill="1" applyBorder="1" applyAlignment="1"/>
    <xf numFmtId="166" fontId="24" fillId="0" borderId="15" xfId="30" applyNumberFormat="1" applyFont="1" applyFill="1" applyBorder="1" applyAlignment="1"/>
    <xf numFmtId="166" fontId="24" fillId="24" borderId="0" xfId="30" applyNumberFormat="1" applyFont="1" applyFill="1" applyBorder="1" applyAlignment="1"/>
    <xf numFmtId="167" fontId="32" fillId="0" borderId="0" xfId="0" applyFont="1" applyFill="1" applyBorder="1" applyAlignment="1"/>
    <xf numFmtId="10" fontId="27" fillId="0" borderId="0" xfId="0" applyNumberFormat="1" applyFont="1" applyFill="1" applyBorder="1" applyAlignment="1"/>
    <xf numFmtId="10" fontId="0" fillId="0" borderId="15" xfId="44" applyNumberFormat="1" applyFont="1" applyFill="1" applyBorder="1" applyAlignment="1"/>
    <xf numFmtId="166" fontId="0" fillId="0" borderId="15" xfId="0" applyNumberFormat="1" applyFont="1" applyFill="1" applyBorder="1" applyAlignment="1"/>
    <xf numFmtId="166" fontId="0" fillId="24" borderId="0" xfId="0" applyNumberFormat="1" applyFont="1" applyFill="1" applyBorder="1" applyAlignment="1"/>
    <xf numFmtId="167" fontId="19" fillId="0" borderId="0" xfId="0" applyFont="1" applyFill="1" applyBorder="1" applyAlignment="1"/>
    <xf numFmtId="166" fontId="24" fillId="0" borderId="0" xfId="0" applyNumberFormat="1" applyFont="1" applyFill="1" applyBorder="1" applyAlignment="1"/>
    <xf numFmtId="167" fontId="34" fillId="0" borderId="0" xfId="0" applyFont="1" applyFill="1" applyBorder="1" applyAlignment="1"/>
    <xf numFmtId="167" fontId="34" fillId="0" borderId="0" xfId="0" applyFont="1" applyFill="1" applyBorder="1" applyAlignment="1">
      <alignment horizontal="right"/>
    </xf>
    <xf numFmtId="49" fontId="34" fillId="0" borderId="0" xfId="0" applyNumberFormat="1" applyFont="1" applyFill="1" applyBorder="1" applyAlignment="1">
      <alignment horizontal="left"/>
    </xf>
    <xf numFmtId="167" fontId="19" fillId="0" borderId="0" xfId="0" applyFont="1" applyFill="1" applyBorder="1" applyAlignment="1">
      <alignment horizontal="center" vertical="top"/>
    </xf>
    <xf numFmtId="49" fontId="27" fillId="0" borderId="0" xfId="0" applyNumberFormat="1" applyFont="1" applyFill="1" applyBorder="1" applyAlignment="1">
      <alignment horizontal="center"/>
    </xf>
    <xf numFmtId="0" fontId="27" fillId="0" borderId="0" xfId="28" applyNumberFormat="1" applyFont="1" applyFill="1" applyBorder="1" applyAlignment="1">
      <alignment horizontal="center"/>
    </xf>
    <xf numFmtId="0" fontId="34" fillId="0" borderId="0" xfId="0" applyNumberFormat="1" applyFont="1" applyFill="1" applyBorder="1" applyAlignment="1">
      <alignment horizontal="right"/>
    </xf>
    <xf numFmtId="167" fontId="0" fillId="0" borderId="13" xfId="0" applyFill="1" applyBorder="1" applyAlignment="1">
      <alignment horizontal="center" wrapText="1"/>
    </xf>
    <xf numFmtId="166" fontId="24" fillId="0" borderId="0" xfId="30" applyNumberFormat="1" applyFont="1" applyFill="1" applyBorder="1" applyAlignment="1"/>
    <xf numFmtId="41" fontId="24" fillId="24" borderId="19" xfId="0" applyNumberFormat="1" applyFont="1" applyFill="1" applyBorder="1" applyAlignment="1"/>
    <xf numFmtId="170" fontId="24" fillId="0" borderId="0" xfId="28" applyNumberFormat="1" applyFont="1" applyFill="1" applyBorder="1" applyAlignment="1"/>
    <xf numFmtId="170" fontId="24" fillId="0" borderId="19" xfId="28" applyNumberFormat="1" applyFont="1" applyFill="1" applyBorder="1" applyAlignment="1"/>
    <xf numFmtId="169" fontId="26" fillId="0" borderId="0" xfId="0" quotePrefix="1" applyNumberFormat="1" applyFont="1" applyFill="1" applyBorder="1" applyAlignment="1">
      <alignment horizontal="center"/>
    </xf>
    <xf numFmtId="0" fontId="24" fillId="0" borderId="12" xfId="0" applyNumberFormat="1" applyFont="1" applyFill="1" applyBorder="1"/>
    <xf numFmtId="0" fontId="24" fillId="0" borderId="12" xfId="0" quotePrefix="1" applyNumberFormat="1" applyFont="1" applyFill="1" applyBorder="1" applyAlignment="1">
      <alignment horizontal="center"/>
    </xf>
    <xf numFmtId="0" fontId="24" fillId="0" borderId="12" xfId="0" applyNumberFormat="1" applyFont="1" applyFill="1" applyBorder="1" applyAlignment="1">
      <alignment horizontal="center"/>
    </xf>
    <xf numFmtId="168" fontId="0" fillId="0" borderId="0" xfId="30" applyNumberFormat="1" applyFont="1" applyFill="1" applyBorder="1" applyAlignment="1"/>
    <xf numFmtId="0" fontId="24" fillId="0" borderId="13" xfId="0" quotePrefix="1" applyNumberFormat="1" applyFont="1" applyFill="1" applyBorder="1" applyAlignment="1">
      <alignment horizontal="center"/>
    </xf>
    <xf numFmtId="0" fontId="24" fillId="0" borderId="13" xfId="0" applyNumberFormat="1" applyFont="1" applyFill="1" applyBorder="1" applyAlignment="1">
      <alignment horizontal="center"/>
    </xf>
    <xf numFmtId="167" fontId="0" fillId="0" borderId="0" xfId="0" applyFont="1" applyFill="1" applyBorder="1" applyAlignment="1">
      <alignment horizontal="center" vertical="top"/>
    </xf>
    <xf numFmtId="167" fontId="0" fillId="0" borderId="0" xfId="0" applyFont="1" applyFill="1" applyBorder="1" applyAlignment="1">
      <alignment horizontal="center"/>
    </xf>
    <xf numFmtId="49" fontId="0" fillId="0" borderId="0" xfId="0" applyNumberFormat="1" applyFont="1" applyFill="1" applyBorder="1" applyAlignment="1">
      <alignment horizontal="left"/>
    </xf>
    <xf numFmtId="0" fontId="0" fillId="0" borderId="0" xfId="0" applyNumberFormat="1" applyFont="1" applyFill="1"/>
    <xf numFmtId="0" fontId="35" fillId="0" borderId="0" xfId="48" applyFont="1">
      <alignment vertical="top"/>
    </xf>
    <xf numFmtId="0" fontId="36" fillId="0" borderId="0" xfId="49" applyFont="1"/>
    <xf numFmtId="0" fontId="37" fillId="0" borderId="0" xfId="48" applyFont="1">
      <alignment vertical="top"/>
    </xf>
    <xf numFmtId="0" fontId="8" fillId="0" borderId="0" xfId="49"/>
    <xf numFmtId="0" fontId="37" fillId="0" borderId="0" xfId="50" applyFont="1" applyFill="1" applyBorder="1">
      <alignment vertical="top"/>
    </xf>
    <xf numFmtId="0" fontId="38" fillId="25" borderId="10" xfId="49" applyFont="1" applyFill="1" applyBorder="1" applyAlignment="1">
      <alignment horizontal="center"/>
    </xf>
    <xf numFmtId="0" fontId="8" fillId="0" borderId="0" xfId="48" applyFont="1">
      <alignment vertical="top"/>
    </xf>
    <xf numFmtId="0" fontId="37" fillId="0" borderId="10" xfId="50" applyFont="1" applyFill="1" applyBorder="1">
      <alignment vertical="top"/>
    </xf>
    <xf numFmtId="0" fontId="8" fillId="0" borderId="0" xfId="48" applyFont="1" applyAlignment="1">
      <alignment horizontal="center" vertical="top"/>
    </xf>
    <xf numFmtId="0" fontId="8" fillId="0" borderId="0" xfId="49" applyFont="1" applyFill="1" applyBorder="1" applyAlignment="1">
      <alignment horizontal="center"/>
    </xf>
    <xf numFmtId="171" fontId="37" fillId="0" borderId="0" xfId="41" applyNumberFormat="1" applyFont="1" applyAlignment="1">
      <alignment horizontal="center" wrapText="1"/>
    </xf>
    <xf numFmtId="0" fontId="37" fillId="0" borderId="0" xfId="48" applyFont="1" applyAlignment="1">
      <alignment horizontal="center" wrapText="1"/>
    </xf>
    <xf numFmtId="0" fontId="18" fillId="0" borderId="0" xfId="48">
      <alignment vertical="top"/>
    </xf>
    <xf numFmtId="0" fontId="39" fillId="26" borderId="0" xfId="51" applyFont="1" applyFill="1" applyAlignment="1"/>
    <xf numFmtId="166" fontId="40" fillId="26" borderId="20" xfId="52" quotePrefix="1" applyNumberFormat="1" applyFont="1" applyFill="1" applyBorder="1" applyAlignment="1">
      <alignment horizontal="center" wrapText="1"/>
    </xf>
    <xf numFmtId="166" fontId="40" fillId="0" borderId="0" xfId="52" quotePrefix="1" applyNumberFormat="1" applyFont="1" applyFill="1" applyBorder="1" applyAlignment="1">
      <alignment horizontal="center" wrapText="1"/>
    </xf>
    <xf numFmtId="0" fontId="40" fillId="26" borderId="0" xfId="52" applyNumberFormat="1" applyFont="1" applyFill="1" applyAlignment="1">
      <alignment horizontal="center" wrapText="1"/>
    </xf>
    <xf numFmtId="166" fontId="40" fillId="26" borderId="20" xfId="52" applyNumberFormat="1" applyFont="1" applyFill="1" applyBorder="1" applyAlignment="1">
      <alignment horizontal="center" wrapText="1"/>
    </xf>
    <xf numFmtId="166" fontId="40" fillId="0" borderId="0" xfId="52" applyNumberFormat="1" applyFont="1" applyFill="1" applyBorder="1" applyAlignment="1">
      <alignment horizontal="center" wrapText="1"/>
    </xf>
    <xf numFmtId="166" fontId="40" fillId="26" borderId="0" xfId="52" applyNumberFormat="1" applyFont="1" applyFill="1" applyAlignment="1">
      <alignment horizontal="center" wrapText="1"/>
    </xf>
    <xf numFmtId="0" fontId="37" fillId="27" borderId="21" xfId="48" applyFont="1" applyFill="1" applyBorder="1">
      <alignment vertical="top"/>
    </xf>
    <xf numFmtId="0" fontId="8" fillId="0" borderId="21" xfId="51" quotePrefix="1" applyFont="1" applyFill="1" applyBorder="1" applyAlignment="1">
      <alignment horizontal="left"/>
    </xf>
    <xf numFmtId="166" fontId="41" fillId="28" borderId="21" xfId="53" applyNumberFormat="1" applyFont="1" applyFill="1" applyBorder="1" applyAlignment="1">
      <alignment horizontal="right" vertical="top"/>
    </xf>
    <xf numFmtId="166" fontId="41" fillId="0" borderId="0" xfId="53" applyNumberFormat="1" applyFont="1" applyFill="1" applyBorder="1" applyAlignment="1">
      <alignment horizontal="right" vertical="top"/>
    </xf>
    <xf numFmtId="42" fontId="8" fillId="28" borderId="14" xfId="53" applyNumberFormat="1" applyFont="1" applyFill="1" applyBorder="1" applyAlignment="1">
      <alignment horizontal="right" vertical="top"/>
    </xf>
    <xf numFmtId="42" fontId="8" fillId="0" borderId="0" xfId="53" applyNumberFormat="1" applyFont="1" applyFill="1" applyBorder="1" applyAlignment="1">
      <alignment horizontal="right" vertical="top"/>
    </xf>
    <xf numFmtId="42" fontId="8" fillId="28" borderId="22" xfId="53" applyNumberFormat="1" applyFont="1" applyFill="1" applyBorder="1" applyAlignment="1">
      <alignment horizontal="right" vertical="top"/>
    </xf>
    <xf numFmtId="42" fontId="8" fillId="0" borderId="23" xfId="53" applyNumberFormat="1" applyFont="1" applyFill="1" applyBorder="1" applyAlignment="1">
      <alignment horizontal="right" vertical="top"/>
    </xf>
    <xf numFmtId="0" fontId="37" fillId="27" borderId="15" xfId="48" applyFont="1" applyFill="1" applyBorder="1">
      <alignment vertical="top"/>
    </xf>
    <xf numFmtId="0" fontId="8" fillId="0" borderId="15" xfId="51" quotePrefix="1" applyFont="1" applyFill="1" applyBorder="1" applyAlignment="1">
      <alignment horizontal="left"/>
    </xf>
    <xf numFmtId="170" fontId="41" fillId="28" borderId="15" xfId="54" applyNumberFormat="1" applyFont="1" applyFill="1" applyBorder="1" applyAlignment="1">
      <alignment horizontal="right" vertical="top"/>
    </xf>
    <xf numFmtId="170" fontId="41" fillId="0" borderId="0" xfId="54" applyNumberFormat="1" applyFont="1" applyFill="1" applyBorder="1" applyAlignment="1">
      <alignment horizontal="right" vertical="top"/>
    </xf>
    <xf numFmtId="42" fontId="8" fillId="0" borderId="20" xfId="53" applyNumberFormat="1" applyFont="1" applyFill="1" applyBorder="1" applyAlignment="1">
      <alignment horizontal="right" vertical="top"/>
    </xf>
    <xf numFmtId="0" fontId="8" fillId="0" borderId="15" xfId="51" applyFont="1" applyFill="1" applyBorder="1"/>
    <xf numFmtId="0" fontId="37" fillId="27" borderId="17" xfId="48" applyFont="1" applyFill="1" applyBorder="1">
      <alignment vertical="top"/>
    </xf>
    <xf numFmtId="0" fontId="8" fillId="0" borderId="17" xfId="51" applyFont="1" applyFill="1" applyBorder="1"/>
    <xf numFmtId="42" fontId="8" fillId="28" borderId="16" xfId="53" applyNumberFormat="1" applyFont="1" applyFill="1" applyBorder="1" applyAlignment="1">
      <alignment horizontal="right" vertical="top"/>
    </xf>
    <xf numFmtId="0" fontId="37" fillId="27" borderId="0" xfId="48" applyFont="1" applyFill="1">
      <alignment vertical="top"/>
    </xf>
    <xf numFmtId="0" fontId="37" fillId="0" borderId="0" xfId="51" applyFont="1" applyAlignment="1">
      <alignment horizontal="right"/>
    </xf>
    <xf numFmtId="166" fontId="41" fillId="28" borderId="13" xfId="48" applyNumberFormat="1" applyFont="1" applyFill="1" applyBorder="1" applyAlignment="1">
      <alignment horizontal="right" vertical="top"/>
    </xf>
    <xf numFmtId="166" fontId="41" fillId="0" borderId="0" xfId="48" applyNumberFormat="1" applyFont="1" applyFill="1" applyBorder="1" applyAlignment="1">
      <alignment horizontal="right" vertical="top"/>
    </xf>
    <xf numFmtId="42" fontId="8" fillId="28" borderId="11" xfId="53" applyNumberFormat="1" applyFont="1" applyFill="1" applyBorder="1" applyAlignment="1">
      <alignment horizontal="right" vertical="top"/>
    </xf>
    <xf numFmtId="42" fontId="8" fillId="0" borderId="12" xfId="53" applyNumberFormat="1" applyFont="1" applyFill="1" applyBorder="1" applyAlignment="1">
      <alignment horizontal="right" vertical="top"/>
    </xf>
    <xf numFmtId="42" fontId="8" fillId="0" borderId="24" xfId="53" applyNumberFormat="1" applyFont="1" applyFill="1" applyBorder="1" applyAlignment="1">
      <alignment horizontal="right" vertical="top"/>
    </xf>
    <xf numFmtId="166" fontId="37" fillId="0" borderId="0" xfId="51" applyNumberFormat="1" applyFont="1" applyAlignment="1">
      <alignment horizontal="right"/>
    </xf>
    <xf numFmtId="0" fontId="37" fillId="0" borderId="0" xfId="51" applyFont="1" applyFill="1" applyBorder="1" applyAlignment="1">
      <alignment horizontal="right"/>
    </xf>
    <xf numFmtId="0" fontId="8" fillId="0" borderId="0" xfId="48" applyFont="1" applyFill="1" applyBorder="1" applyAlignment="1">
      <alignment horizontal="right" vertical="top"/>
    </xf>
    <xf numFmtId="42" fontId="37" fillId="0" borderId="0" xfId="54" applyNumberFormat="1" applyFont="1" applyAlignment="1">
      <alignment horizontal="center" wrapText="1"/>
    </xf>
    <xf numFmtId="3" fontId="41" fillId="28" borderId="15" xfId="48" applyNumberFormat="1" applyFont="1" applyFill="1" applyBorder="1" applyAlignment="1">
      <alignment horizontal="right" vertical="top"/>
    </xf>
    <xf numFmtId="0" fontId="8" fillId="0" borderId="15" xfId="51" applyFont="1" applyBorder="1"/>
    <xf numFmtId="42" fontId="8" fillId="0" borderId="25" xfId="53" applyNumberFormat="1" applyFont="1" applyFill="1" applyBorder="1" applyAlignment="1">
      <alignment horizontal="right" vertical="top"/>
    </xf>
    <xf numFmtId="0" fontId="37" fillId="0" borderId="0" xfId="48" applyFont="1" applyFill="1">
      <alignment vertical="top"/>
    </xf>
    <xf numFmtId="0" fontId="37" fillId="0" borderId="0" xfId="51" applyFont="1" applyFill="1" applyAlignment="1">
      <alignment horizontal="right"/>
    </xf>
    <xf numFmtId="0" fontId="41" fillId="0" borderId="0" xfId="48" applyFont="1" applyFill="1" applyBorder="1" applyAlignment="1">
      <alignment horizontal="right" vertical="top"/>
    </xf>
    <xf numFmtId="0" fontId="8" fillId="0" borderId="0" xfId="49" applyFill="1"/>
    <xf numFmtId="0" fontId="8" fillId="27" borderId="0" xfId="51" applyFont="1" applyFill="1" applyAlignment="1">
      <alignment horizontal="right"/>
    </xf>
    <xf numFmtId="37" fontId="41" fillId="27" borderId="0" xfId="51" applyNumberFormat="1" applyFont="1" applyFill="1" applyBorder="1" applyAlignment="1">
      <alignment horizontal="right"/>
    </xf>
    <xf numFmtId="37" fontId="41" fillId="0" borderId="0" xfId="51" applyNumberFormat="1" applyFont="1" applyFill="1" applyBorder="1" applyAlignment="1">
      <alignment horizontal="right"/>
    </xf>
    <xf numFmtId="37" fontId="8" fillId="0" borderId="0" xfId="51" applyNumberFormat="1" applyFont="1" applyFill="1" applyBorder="1" applyAlignment="1">
      <alignment horizontal="right"/>
    </xf>
    <xf numFmtId="0" fontId="8" fillId="27" borderId="0" xfId="51" applyFont="1" applyFill="1"/>
    <xf numFmtId="0" fontId="41" fillId="27" borderId="0" xfId="51" applyFont="1" applyFill="1" applyAlignment="1">
      <alignment horizontal="right"/>
    </xf>
    <xf numFmtId="0" fontId="41" fillId="0" borderId="0" xfId="51" applyFont="1" applyFill="1" applyBorder="1" applyAlignment="1">
      <alignment horizontal="right"/>
    </xf>
    <xf numFmtId="0" fontId="8" fillId="0" borderId="0" xfId="51" applyFont="1" applyFill="1" applyBorder="1" applyAlignment="1">
      <alignment horizontal="right"/>
    </xf>
    <xf numFmtId="0" fontId="8" fillId="0" borderId="21" xfId="51" quotePrefix="1" applyFont="1" applyBorder="1" applyAlignment="1">
      <alignment horizontal="left"/>
    </xf>
    <xf numFmtId="0" fontId="8" fillId="0" borderId="15" xfId="51" quotePrefix="1" applyFont="1" applyBorder="1" applyAlignment="1">
      <alignment horizontal="left"/>
    </xf>
    <xf numFmtId="0" fontId="8" fillId="0" borderId="17" xfId="51" applyFont="1" applyBorder="1"/>
    <xf numFmtId="166" fontId="8" fillId="0" borderId="0" xfId="49" applyNumberFormat="1"/>
    <xf numFmtId="0" fontId="41" fillId="27" borderId="0" xfId="48" applyFont="1" applyFill="1" applyBorder="1" applyAlignment="1">
      <alignment horizontal="right" vertical="top"/>
    </xf>
    <xf numFmtId="0" fontId="8" fillId="27" borderId="0" xfId="49" applyFill="1"/>
    <xf numFmtId="0" fontId="41" fillId="27" borderId="0" xfId="49" applyFont="1" applyFill="1" applyAlignment="1">
      <alignment horizontal="right"/>
    </xf>
    <xf numFmtId="0" fontId="41" fillId="0" borderId="0" xfId="49" applyFont="1" applyFill="1" applyBorder="1" applyAlignment="1">
      <alignment horizontal="right"/>
    </xf>
    <xf numFmtId="0" fontId="8" fillId="0" borderId="0" xfId="49" applyFill="1" applyBorder="1" applyAlignment="1">
      <alignment horizontal="right"/>
    </xf>
    <xf numFmtId="0" fontId="37" fillId="0" borderId="21" xfId="49" applyFont="1" applyBorder="1"/>
    <xf numFmtId="0" fontId="8" fillId="0" borderId="21" xfId="48" applyFont="1" applyBorder="1">
      <alignment vertical="top"/>
    </xf>
    <xf numFmtId="166" fontId="41" fillId="28" borderId="21" xfId="48" applyNumberFormat="1" applyFont="1" applyFill="1" applyBorder="1" applyAlignment="1">
      <alignment horizontal="right" vertical="top"/>
    </xf>
    <xf numFmtId="0" fontId="42" fillId="0" borderId="0" xfId="49" applyFont="1"/>
    <xf numFmtId="0" fontId="8" fillId="0" borderId="17" xfId="48" applyFont="1" applyBorder="1">
      <alignment vertical="top"/>
    </xf>
    <xf numFmtId="166" fontId="41" fillId="28" borderId="15" xfId="48" applyNumberFormat="1" applyFont="1" applyFill="1" applyBorder="1" applyAlignment="1">
      <alignment horizontal="right" vertical="top"/>
    </xf>
    <xf numFmtId="0" fontId="8" fillId="0" borderId="0" xfId="49" applyFill="1" applyBorder="1"/>
    <xf numFmtId="166" fontId="0" fillId="0" borderId="0" xfId="0" applyNumberFormat="1" applyFont="1" applyFill="1" applyBorder="1" applyAlignment="1"/>
    <xf numFmtId="166" fontId="0" fillId="0" borderId="0" xfId="30" applyNumberFormat="1" applyFont="1" applyFill="1" applyBorder="1" applyAlignment="1"/>
    <xf numFmtId="0" fontId="37" fillId="0" borderId="0" xfId="66" applyFont="1"/>
    <xf numFmtId="0" fontId="43" fillId="0" borderId="0" xfId="66"/>
    <xf numFmtId="0" fontId="44" fillId="0" borderId="13" xfId="66" applyFont="1" applyBorder="1" applyAlignment="1">
      <alignment horizontal="center" wrapText="1"/>
    </xf>
    <xf numFmtId="0" fontId="44" fillId="0" borderId="13" xfId="66" applyFont="1" applyBorder="1" applyAlignment="1">
      <alignment wrapText="1"/>
    </xf>
    <xf numFmtId="0" fontId="43" fillId="0" borderId="26" xfId="66" applyBorder="1" applyAlignment="1">
      <alignment vertical="top"/>
    </xf>
    <xf numFmtId="0" fontId="43" fillId="0" borderId="7" xfId="66" applyBorder="1" applyAlignment="1">
      <alignment vertical="top"/>
    </xf>
    <xf numFmtId="14" fontId="43" fillId="0" borderId="26" xfId="66" applyNumberFormat="1" applyBorder="1" applyAlignment="1">
      <alignment vertical="top"/>
    </xf>
    <xf numFmtId="0" fontId="43" fillId="0" borderId="27" xfId="66" applyBorder="1" applyAlignment="1">
      <alignment vertical="top"/>
    </xf>
    <xf numFmtId="167" fontId="0" fillId="0" borderId="0" xfId="0" applyFont="1" applyFill="1" applyBorder="1" applyAlignment="1">
      <alignment horizontal="left" vertical="top"/>
    </xf>
    <xf numFmtId="167" fontId="0" fillId="0" borderId="0" xfId="0" applyFont="1" applyFill="1" applyBorder="1" applyAlignment="1">
      <alignment horizontal="left" vertical="top" wrapText="1"/>
    </xf>
    <xf numFmtId="0" fontId="8" fillId="0" borderId="21" xfId="41" applyBorder="1" applyAlignment="1">
      <alignment horizontal="center" vertical="center"/>
    </xf>
    <xf numFmtId="0" fontId="8" fillId="0" borderId="15" xfId="41" applyBorder="1" applyAlignment="1">
      <alignment horizontal="center" vertical="center"/>
    </xf>
    <xf numFmtId="0" fontId="8" fillId="0" borderId="17" xfId="41" applyBorder="1" applyAlignment="1">
      <alignment horizontal="center" vertical="center"/>
    </xf>
    <xf numFmtId="0" fontId="8" fillId="25" borderId="21" xfId="41" applyFill="1" applyBorder="1" applyAlignment="1">
      <alignment horizontal="center" vertical="center" wrapText="1"/>
    </xf>
    <xf numFmtId="0" fontId="8" fillId="25" borderId="15" xfId="41" applyFill="1" applyBorder="1" applyAlignment="1">
      <alignment horizontal="center" vertical="center" wrapText="1"/>
    </xf>
    <xf numFmtId="0" fontId="8" fillId="25" borderId="17" xfId="41" applyFill="1" applyBorder="1" applyAlignment="1">
      <alignment horizontal="center" vertical="center" wrapText="1"/>
    </xf>
    <xf numFmtId="0" fontId="8" fillId="0" borderId="21" xfId="41" applyNumberFormat="1" applyBorder="1" applyAlignment="1">
      <alignment horizontal="left" vertical="top" wrapText="1"/>
    </xf>
    <xf numFmtId="0" fontId="8" fillId="0" borderId="15" xfId="41" applyNumberFormat="1" applyBorder="1" applyAlignment="1">
      <alignment horizontal="left" vertical="top" wrapText="1"/>
    </xf>
    <xf numFmtId="0" fontId="8" fillId="0" borderId="17" xfId="41" applyNumberFormat="1" applyBorder="1" applyAlignment="1">
      <alignment horizontal="left" vertical="top" wrapText="1"/>
    </xf>
  </cellXfs>
  <cellStyles count="6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15 3" xfId="64"/>
    <cellStyle name="Comma 2" xfId="29"/>
    <cellStyle name="Comma 2 2" xfId="54"/>
    <cellStyle name="Comma 3" xfId="58"/>
    <cellStyle name="Currency" xfId="30" builtinId="4"/>
    <cellStyle name="Currency 2" xfId="53"/>
    <cellStyle name="Currency 3" xfId="57"/>
    <cellStyle name="Currency 41 2" xfId="63"/>
    <cellStyle name="Explanatory Text" xfId="31" builtinId="53" customBuiltin="1"/>
    <cellStyle name="Good" xfId="32" builtinId="26" customBuiltin="1"/>
    <cellStyle name="Heading 1" xfId="33" builtinId="16" customBuiltin="1"/>
    <cellStyle name="Heading 2" xfId="34" builtinId="17" customBuiltin="1"/>
    <cellStyle name="Heading 3" xfId="35" builtinId="18" customBuiltin="1"/>
    <cellStyle name="Heading 4" xfId="36" builtinId="19" customBuiltin="1"/>
    <cellStyle name="Input" xfId="37" builtinId="20" customBuiltin="1"/>
    <cellStyle name="Linked Cell" xfId="38" builtinId="24" customBuiltin="1"/>
    <cellStyle name="Neutral" xfId="39" builtinId="28" customBuiltin="1"/>
    <cellStyle name="Normal" xfId="0" builtinId="0"/>
    <cellStyle name="Normal 2" xfId="40"/>
    <cellStyle name="Normal 29" xfId="60"/>
    <cellStyle name="Normal 29 2" xfId="62"/>
    <cellStyle name="Normal 3" xfId="41"/>
    <cellStyle name="Normal 4" xfId="49"/>
    <cellStyle name="Normal 4 2" xfId="55"/>
    <cellStyle name="Normal 5" xfId="59"/>
    <cellStyle name="Normal 5 2" xfId="66"/>
    <cellStyle name="Normal_Attachment GG (2)" xfId="52"/>
    <cellStyle name="Normal_Schedule O Info for Mike" xfId="51"/>
    <cellStyle name="Normal_Sheet1 2" xfId="50"/>
    <cellStyle name="Normal_Sheet3" xfId="48"/>
    <cellStyle name="Note" xfId="42" builtinId="10" customBuiltin="1"/>
    <cellStyle name="Output" xfId="43" builtinId="21" customBuiltin="1"/>
    <cellStyle name="Percent" xfId="44" builtinId="5"/>
    <cellStyle name="Percent 2" xfId="56"/>
    <cellStyle name="Percent 25 2" xfId="65"/>
    <cellStyle name="Percent 3" xfId="61"/>
    <cellStyle name="Title" xfId="45" builtinId="15" customBuiltin="1"/>
    <cellStyle name="Total" xfId="46" builtinId="25" customBuiltin="1"/>
    <cellStyle name="Warning Text" xfId="47"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misoenergy.org/REGSUPP/FERC/FERC%20-%20OATT/RS1081%20Rate%20Filings/2013%20(2012%20TY)%20ER13-1623/Model%20&amp;%20Filing/Model%20RevReq%202013%20OATT%20-%20Final%20As%20Fil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isoenergy.org/RATE%20STUDY_1/Worthington%20-%202013%20Electric/Wgton%20File/Brewster/Brewster%202013%2006_includes%202012%20wapa%20mres%20split%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misoenergy.org/Data%20(D)/1-Projects/1-%20Projects-Pending/PacifiCorp/Post%20settlement%20Formula%20runs/Issued%20Copy%20of%202013_Projection__Variance_Analysi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oyce\clients\Clients\MN%20Valley\2002%20Rate%20Study\MVEC%20COS%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rntfs\shared\Users\georgemajors\Documents\ClientWork\GRE\2010\GRE_Overall_02NOV10_v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rntfs\shared\Users\georgemajors\Documents\GRE_2014_Financings_15APR14_v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www.misoenergy.org/RATE%20STUDY_1/Worthington%20-%202013%20Electric/Excel/Wgton_Study_Approved%20Rates%202013-1205.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ww.misoenergy.org/Financing%20Plan/2009/Capital%20Financing%20Model%20Slower%20Pace03-03-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ial%20Services\Rates%20and%20Power%20Billing\Cost%20of%20Service%20Study\2010\2010%20COS\2010%20COS%20Budget--Capped%20Participation%20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lients\MN%20Valley\2002%20Rate%20Study\Working\MVEC%20Rev%20Req%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0\Budget%202017%20LRCP%2030%20Year%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www.misoenergy.org/Documents%20and%20Settings/kshroyer/Local%20Settings/Temporary%20Internet%20Files/OLKF3/2002%20SECA%20Analysis%2012-2-2004%20SubZones%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isoenergy.org/Kraft/Special%20Projects/OATT/2001/2001%20OATT%20Rates%20TD%20OMadj.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www.misoenergy.org/RATE%20STUDY_1/Plato%20Billing6_205%20Dec%201%2020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ww.misoenergy.org/REGSUPP/FERC/MISO/MISO%20OATT%20Tariff/OpCos%20Attmnt%20O%2010-25-2012%2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RANCE\RAID_TWO\SYSOPS\MEMBILL\COOPBIL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rntfs\shared\Everyone\Team%20Scoreboard\Rate%20Forecasting%20Team\2005%20Budget\frst%202005%20Budget%200922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couillard1\my%20documents\Documents%20and%20Settings\mac\My%20Documents\2003lc\Data%20Request\Blank%20For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rntfs\shared\Financial%20Services\Budget\2008\2008%20Budget%20Book%20Schedu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misoenergy.org/Financing%20Plan/2009/Documents%20and%20Settings/pkettles/My%20Documents/By%20State/Minnesota/Documents%20and%20Settings/mnguyen/My%20Documents/ca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rntfs\shared\Finance\Financial%20Services\FIN_PLAN\BUDGET\2001\Energy%20&amp;%20Demand\Energy%20Requiremen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Dennis\Local%20Settings\Temporary%20Internet%20Files\OLK34\2005L&amp;C%20%23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tariffs\2000\formula%20rates\NSP%20xcelcoss%20mis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misoenergy.org/RATE%20STUDY_1/dande%202_5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nancial%20Services/2008-2038%20Financial%20Forecast/forecastbackups/2008-2038%20Rate%20Forecast%20Chris%2009-25-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ww.misoenergy.org/Financing%20Plan/2009/Documents%20and%20Settings/pkettles/My%20Documents/By%20State/Minnesota/Documents%20and%20Settings/pkettles/Local%20Settings/Temporary%20Internet%20Files/OLKE/GF%20200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CCTG\GRE\Power%20Bill\Ex%20(DRL-1,2,4-8)%20DEA_ex_2003%20power%20co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rntfs\shared\GROUPDIR\FIN_PLAN\BUDGET\1998\REVENUE\MEMRT97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ow r="220">
          <cell r="P220">
            <v>607090822.76530898</v>
          </cell>
        </row>
      </sheetData>
      <sheetData sheetId="7" refreshError="1"/>
      <sheetData sheetId="8" refreshError="1"/>
      <sheetData sheetId="9">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F37">
            <v>0.11</v>
          </cell>
          <cell r="I37">
            <v>0.11</v>
          </cell>
          <cell r="L37">
            <v>0.11</v>
          </cell>
          <cell r="O37">
            <v>0.11</v>
          </cell>
          <cell r="R37">
            <v>0.11</v>
          </cell>
          <cell r="X37">
            <v>0.11</v>
          </cell>
        </row>
        <row r="72">
          <cell r="F72">
            <v>0.35</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TRANSMISSION"/>
      <sheetName val="Brewster Purchases"/>
      <sheetName val="Statement"/>
      <sheetName val="Reads"/>
    </sheetNames>
    <sheetDataSet>
      <sheetData sheetId="0">
        <row r="8">
          <cell r="C8">
            <v>41456</v>
          </cell>
        </row>
        <row r="11">
          <cell r="C11">
            <v>744</v>
          </cell>
        </row>
        <row r="16">
          <cell r="C16">
            <v>91234</v>
          </cell>
        </row>
        <row r="19">
          <cell r="C19">
            <v>326400</v>
          </cell>
        </row>
        <row r="21">
          <cell r="C21">
            <v>329664</v>
          </cell>
        </row>
        <row r="29">
          <cell r="C29">
            <v>1044</v>
          </cell>
        </row>
        <row r="32">
          <cell r="C32">
            <v>179107</v>
          </cell>
        </row>
        <row r="33">
          <cell r="C33">
            <v>392</v>
          </cell>
        </row>
        <row r="38">
          <cell r="C38">
            <v>652</v>
          </cell>
          <cell r="E38">
            <v>150557</v>
          </cell>
        </row>
        <row r="40">
          <cell r="B40">
            <v>3.3000000000000002E-2</v>
          </cell>
          <cell r="C40">
            <v>22</v>
          </cell>
          <cell r="E40">
            <v>4968</v>
          </cell>
        </row>
        <row r="41">
          <cell r="C41">
            <v>674</v>
          </cell>
          <cell r="E41">
            <v>155525</v>
          </cell>
        </row>
      </sheetData>
      <sheetData sheetId="1">
        <row r="15">
          <cell r="C15">
            <v>1202</v>
          </cell>
        </row>
      </sheetData>
      <sheetData sheetId="2" refreshError="1"/>
      <sheetData sheetId="3" refreshError="1"/>
      <sheetData sheetId="4">
        <row r="1">
          <cell r="F1">
            <v>60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A"/>
      <sheetName val="Appendix B"/>
      <sheetName val="Summary of Rates"/>
      <sheetName val="ATT 1 - ADIT"/>
      <sheetName val="ATT 1a - ADIT"/>
      <sheetName val="ATT 2 - Other Taxes"/>
      <sheetName val="ATT 3 - Revenue Credits"/>
      <sheetName val="ATT 4 - 100 Basis Point ROE"/>
      <sheetName val="ATT 5 - Cost Support"/>
      <sheetName val="ATT 6 - Est &amp; Reconcile WS"/>
      <sheetName val="Att 7 - Trans Enhance Charge"/>
      <sheetName val="ATT 8 - Depreciation Rates"/>
      <sheetName val="ATT 9a - Load Divisor"/>
      <sheetName val="ATT 9a1 - Load current year"/>
      <sheetName val="ATT 9a2 - Load one year prior"/>
      <sheetName val="ATT 9a3 - Load two years prior"/>
      <sheetName val="ATT 10 - Acc Amort of PIS"/>
      <sheetName val="ATT 11 - Prepayments"/>
      <sheetName val="ATT 12 - Plant Held Future Use"/>
      <sheetName val="ATT 13 - Revenue Credit Detail"/>
      <sheetName val="ATT 14-Cost of Capital Detail"/>
      <sheetName val="ATT 15 - GSU and Assoc'd Equip"/>
      <sheetName val="ATT 16 - Unfunded Reserves"/>
      <sheetName val="ATT 17 - PBOP"/>
      <sheetName val="Inputs"/>
      <sheetName val="PIS true-up"/>
      <sheetName val="FERC Form 1 data"/>
      <sheetName val="PIS projection"/>
      <sheetName val="Gateway PIS monthly"/>
    </sheetNames>
    <sheetDataSet>
      <sheetData sheetId="0" refreshError="1">
        <row r="6">
          <cell r="H6">
            <v>2012</v>
          </cell>
        </row>
        <row r="7">
          <cell r="H7" t="str">
            <v>Projection</v>
          </cell>
        </row>
        <row r="18">
          <cell r="H18">
            <v>7.3398818350960335E-2</v>
          </cell>
        </row>
        <row r="30">
          <cell r="H30">
            <v>0.21851176882254517</v>
          </cell>
        </row>
        <row r="33">
          <cell r="H33">
            <v>0.241760824440756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6">
          <cell r="D16">
            <v>151699035</v>
          </cell>
          <cell r="E16">
            <v>160882952</v>
          </cell>
          <cell r="F16" t="str">
            <v>114.14c</v>
          </cell>
        </row>
        <row r="17">
          <cell r="D17">
            <v>-1874204</v>
          </cell>
          <cell r="E17">
            <v>-1851300</v>
          </cell>
          <cell r="F17" t="str">
            <v>114.19c</v>
          </cell>
        </row>
        <row r="18">
          <cell r="D18">
            <v>20136120</v>
          </cell>
          <cell r="E18">
            <v>22657380.059999999</v>
          </cell>
          <cell r="F18" t="str">
            <v>214.47d</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7.75g</v>
          </cell>
        </row>
        <row r="23">
          <cell r="D23">
            <v>847651696</v>
          </cell>
          <cell r="E23">
            <v>853462120</v>
          </cell>
          <cell r="F23" t="str">
            <v>204.5b</v>
          </cell>
        </row>
        <row r="24">
          <cell r="D24">
            <v>853462120</v>
          </cell>
          <cell r="E24">
            <v>854419426</v>
          </cell>
          <cell r="F24" t="str">
            <v>205.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5.46g</v>
          </cell>
        </row>
        <row r="29">
          <cell r="D29">
            <v>779590</v>
          </cell>
          <cell r="E29">
            <v>0</v>
          </cell>
          <cell r="F29" t="str">
            <v>207.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v>2465684624</v>
          </cell>
          <cell r="E36">
            <v>2505658617</v>
          </cell>
          <cell r="F36" t="str">
            <v>219.20c</v>
          </cell>
        </row>
        <row r="37">
          <cell r="D37">
            <v>0</v>
          </cell>
          <cell r="E37">
            <v>0</v>
          </cell>
          <cell r="F37" t="str">
            <v>219.21c</v>
          </cell>
        </row>
        <row r="38">
          <cell r="D38">
            <v>254117565</v>
          </cell>
          <cell r="E38">
            <v>264903753</v>
          </cell>
          <cell r="F38" t="str">
            <v>219.22c</v>
          </cell>
        </row>
        <row r="39">
          <cell r="D39">
            <v>0</v>
          </cell>
          <cell r="E39">
            <v>0</v>
          </cell>
          <cell r="F39" t="str">
            <v>219.23c</v>
          </cell>
        </row>
        <row r="40">
          <cell r="D40">
            <v>480305750</v>
          </cell>
          <cell r="E40">
            <v>579208388</v>
          </cell>
          <cell r="F40" t="str">
            <v>219.24c</v>
          </cell>
        </row>
        <row r="41">
          <cell r="D41">
            <v>3200107939</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str">
            <v>manual check</v>
          </cell>
          <cell r="E46" t="str">
            <v>manual check</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E67">
            <v>2043517</v>
          </cell>
          <cell r="F67" t="str">
            <v>350.32d</v>
          </cell>
        </row>
        <row r="68">
          <cell r="E68">
            <v>2983740</v>
          </cell>
          <cell r="F68" t="str">
            <v>350.33d</v>
          </cell>
        </row>
        <row r="69">
          <cell r="E69">
            <v>757804</v>
          </cell>
          <cell r="F69" t="str">
            <v>350.34d</v>
          </cell>
        </row>
        <row r="70">
          <cell r="E70">
            <v>365986</v>
          </cell>
          <cell r="F70" t="str">
            <v>350.35d</v>
          </cell>
        </row>
        <row r="71">
          <cell r="D71">
            <v>22707903</v>
          </cell>
          <cell r="E71">
            <v>23499915</v>
          </cell>
          <cell r="F71" t="str">
            <v>354.21b</v>
          </cell>
        </row>
        <row r="72">
          <cell r="D72">
            <v>41949915</v>
          </cell>
          <cell r="E72">
            <v>43097996</v>
          </cell>
          <cell r="F72" t="str">
            <v>354.27b</v>
          </cell>
        </row>
        <row r="73">
          <cell r="D73">
            <v>357213635</v>
          </cell>
          <cell r="E73">
            <v>363265480</v>
          </cell>
          <cell r="F73" t="str">
            <v>354.28b</v>
          </cell>
        </row>
      </sheetData>
      <sheetData sheetId="25" refreshError="1"/>
      <sheetData sheetId="26" refreshError="1">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5</v>
          </cell>
          <cell r="D13">
            <v>46</v>
          </cell>
          <cell r="E13" t="str">
            <v>g</v>
          </cell>
          <cell r="F13" t="str">
            <v>205.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7</v>
          </cell>
          <cell r="D17">
            <v>75</v>
          </cell>
          <cell r="E17" t="str">
            <v>g</v>
          </cell>
          <cell r="F17" t="str">
            <v>207.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7</v>
          </cell>
          <cell r="D24">
            <v>102</v>
          </cell>
          <cell r="E24" t="str">
            <v>g</v>
          </cell>
          <cell r="F24" t="str">
            <v>207.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v>2465684624</v>
          </cell>
          <cell r="L27">
            <v>2505658617</v>
          </cell>
        </row>
        <row r="28">
          <cell r="C28">
            <v>219</v>
          </cell>
          <cell r="D28">
            <v>21</v>
          </cell>
          <cell r="E28" t="str">
            <v>c</v>
          </cell>
          <cell r="F28" t="str">
            <v>219.21c</v>
          </cell>
          <cell r="G28" t="str">
            <v>electric_plant</v>
          </cell>
          <cell r="K28">
            <v>0</v>
          </cell>
          <cell r="L28">
            <v>0</v>
          </cell>
        </row>
        <row r="29">
          <cell r="C29">
            <v>219</v>
          </cell>
          <cell r="D29">
            <v>22</v>
          </cell>
          <cell r="E29" t="str">
            <v>c</v>
          </cell>
          <cell r="F29" t="str">
            <v>219.22c</v>
          </cell>
          <cell r="G29" t="str">
            <v>electric_plant</v>
          </cell>
          <cell r="K29">
            <v>254117565</v>
          </cell>
          <cell r="L29">
            <v>264903753</v>
          </cell>
        </row>
        <row r="30">
          <cell r="C30">
            <v>219</v>
          </cell>
          <cell r="D30">
            <v>23</v>
          </cell>
          <cell r="E30" t="str">
            <v>c</v>
          </cell>
          <cell r="F30" t="str">
            <v>219.23c</v>
          </cell>
          <cell r="G30" t="str">
            <v>electric_plant</v>
          </cell>
          <cell r="K30">
            <v>0</v>
          </cell>
          <cell r="L30">
            <v>0</v>
          </cell>
        </row>
        <row r="31">
          <cell r="C31">
            <v>219</v>
          </cell>
          <cell r="D31">
            <v>24</v>
          </cell>
          <cell r="E31" t="str">
            <v>c</v>
          </cell>
          <cell r="F31" t="str">
            <v>219.24c</v>
          </cell>
          <cell r="G31" t="str">
            <v>electric_plant</v>
          </cell>
          <cell r="K31">
            <v>480305750</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row>
        <row r="82">
          <cell r="B82">
            <v>139</v>
          </cell>
          <cell r="C82">
            <v>350</v>
          </cell>
          <cell r="D82">
            <v>31</v>
          </cell>
          <cell r="E82" t="str">
            <v>d</v>
          </cell>
          <cell r="F82" t="str">
            <v>350.31d</v>
          </cell>
          <cell r="G82" t="str">
            <v>tot_expn_to_date</v>
          </cell>
          <cell r="H82">
            <v>183061</v>
          </cell>
          <cell r="I82">
            <v>491725</v>
          </cell>
          <cell r="J82">
            <v>596587</v>
          </cell>
        </row>
        <row r="83">
          <cell r="B83">
            <v>140</v>
          </cell>
          <cell r="C83">
            <v>350</v>
          </cell>
          <cell r="D83">
            <v>32</v>
          </cell>
          <cell r="E83" t="str">
            <v>d</v>
          </cell>
          <cell r="F83" t="str">
            <v>350.32d</v>
          </cell>
          <cell r="G83" t="str">
            <v>tot_expn_to_date</v>
          </cell>
          <cell r="L83">
            <v>2043517</v>
          </cell>
        </row>
        <row r="84">
          <cell r="C84">
            <v>350</v>
          </cell>
          <cell r="D84">
            <v>33</v>
          </cell>
          <cell r="E84" t="str">
            <v>d</v>
          </cell>
          <cell r="F84" t="str">
            <v>350.33d</v>
          </cell>
          <cell r="G84" t="str">
            <v>tot_expn_to_date</v>
          </cell>
          <cell r="L84">
            <v>2983740</v>
          </cell>
        </row>
        <row r="85">
          <cell r="C85">
            <v>350</v>
          </cell>
          <cell r="D85">
            <v>34</v>
          </cell>
          <cell r="E85" t="str">
            <v>d</v>
          </cell>
          <cell r="F85" t="str">
            <v>350.34d</v>
          </cell>
          <cell r="G85" t="str">
            <v>tot_expn_to_date</v>
          </cell>
          <cell r="L85">
            <v>757804</v>
          </cell>
        </row>
        <row r="86">
          <cell r="C86">
            <v>350</v>
          </cell>
          <cell r="D86">
            <v>35</v>
          </cell>
          <cell r="E86" t="str">
            <v>d</v>
          </cell>
          <cell r="F86" t="str">
            <v>350.35d</v>
          </cell>
          <cell r="G86" t="str">
            <v>tot_expn_to_date</v>
          </cell>
          <cell r="L86">
            <v>365986</v>
          </cell>
        </row>
        <row r="87">
          <cell r="B87">
            <v>148</v>
          </cell>
          <cell r="C87">
            <v>354</v>
          </cell>
          <cell r="D87">
            <v>21</v>
          </cell>
          <cell r="E87" t="str">
            <v>b</v>
          </cell>
          <cell r="F87" t="str">
            <v>354.21b</v>
          </cell>
          <cell r="G87" t="str">
            <v>drct_pyrl_dstrbt</v>
          </cell>
          <cell r="H87">
            <v>20976669</v>
          </cell>
          <cell r="I87">
            <v>21701683</v>
          </cell>
          <cell r="J87">
            <v>21424172</v>
          </cell>
          <cell r="K87">
            <v>22707903</v>
          </cell>
          <cell r="L87">
            <v>23499915</v>
          </cell>
        </row>
        <row r="88">
          <cell r="B88">
            <v>151</v>
          </cell>
          <cell r="C88">
            <v>354</v>
          </cell>
          <cell r="D88">
            <v>27</v>
          </cell>
          <cell r="E88" t="str">
            <v>b</v>
          </cell>
          <cell r="F88" t="str">
            <v>354.27b</v>
          </cell>
          <cell r="G88" t="str">
            <v>drct_pyrl_dstrbt</v>
          </cell>
          <cell r="H88">
            <v>39151807</v>
          </cell>
          <cell r="I88">
            <v>6194912</v>
          </cell>
          <cell r="J88">
            <v>39620131</v>
          </cell>
          <cell r="K88">
            <v>41949915</v>
          </cell>
          <cell r="L88">
            <v>43097996</v>
          </cell>
        </row>
        <row r="89">
          <cell r="B89">
            <v>152</v>
          </cell>
          <cell r="C89">
            <v>354</v>
          </cell>
          <cell r="D89">
            <v>28</v>
          </cell>
          <cell r="E89" t="str">
            <v>b</v>
          </cell>
          <cell r="F89" t="str">
            <v>354.28b</v>
          </cell>
          <cell r="G89" t="str">
            <v>drct_pyrl_dstrbt</v>
          </cell>
          <cell r="H89">
            <v>354492178</v>
          </cell>
          <cell r="I89">
            <v>361424755</v>
          </cell>
          <cell r="J89">
            <v>352150935</v>
          </cell>
          <cell r="K89">
            <v>357213635</v>
          </cell>
          <cell r="L89">
            <v>363265480</v>
          </cell>
        </row>
      </sheetData>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Input"/>
      <sheetName val="Input"/>
      <sheetName val="COS Summary"/>
      <sheetName val="Plant"/>
      <sheetName val="AdjStOp"/>
      <sheetName val="RevReq"/>
      <sheetName val="SumClFact"/>
      <sheetName val="SumReqByCl"/>
      <sheetName val="PlantByCl"/>
      <sheetName val="RevReqByCl"/>
      <sheetName val="ClLoad"/>
      <sheetName val="Alloc"/>
      <sheetName val="Tables"/>
      <sheetName val="Cost_Cust"/>
      <sheetName val="MVEC COS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Q1" t="str">
            <v>Table 5.1</v>
          </cell>
        </row>
        <row r="2">
          <cell r="E2" t="str">
            <v>Table 2.2</v>
          </cell>
          <cell r="S2" t="str">
            <v>Table 2.3</v>
          </cell>
          <cell r="AQ2" t="str">
            <v>Revenue Requirements Summary -- BUNDLED</v>
          </cell>
        </row>
        <row r="3">
          <cell r="E3" t="str">
            <v>Breakdown of Revenue Requirements</v>
          </cell>
          <cell r="S3" t="str">
            <v>Summary of Unbundled Cost of Service Analysis Results</v>
          </cell>
          <cell r="BO3" t="str">
            <v>Table 5.16</v>
          </cell>
        </row>
        <row r="4">
          <cell r="E4" t="str">
            <v>By Function</v>
          </cell>
          <cell r="AW4" t="str">
            <v>General</v>
          </cell>
          <cell r="AX4" t="str">
            <v>General</v>
          </cell>
          <cell r="AY4">
            <v>0</v>
          </cell>
          <cell r="AZ4">
            <v>0</v>
          </cell>
          <cell r="BA4">
            <v>0</v>
          </cell>
          <cell r="BB4">
            <v>0</v>
          </cell>
          <cell r="BC4">
            <v>0</v>
          </cell>
          <cell r="BD4">
            <v>0</v>
          </cell>
          <cell r="BE4">
            <v>0</v>
          </cell>
          <cell r="BF4">
            <v>0</v>
          </cell>
          <cell r="BG4">
            <v>0</v>
          </cell>
          <cell r="BH4">
            <v>0</v>
          </cell>
          <cell r="BI4">
            <v>0</v>
          </cell>
          <cell r="BJ4">
            <v>0</v>
          </cell>
          <cell r="BK4">
            <v>0</v>
          </cell>
          <cell r="BO4" t="str">
            <v>Comparison of Bundled and Unbundled COS for</v>
          </cell>
        </row>
        <row r="5">
          <cell r="E5" t="str">
            <v>(1)</v>
          </cell>
          <cell r="F5" t="str">
            <v>(2)</v>
          </cell>
          <cell r="H5" t="str">
            <v>(3)</v>
          </cell>
          <cell r="I5" t="str">
            <v>(4)</v>
          </cell>
          <cell r="K5" t="str">
            <v>(5)</v>
          </cell>
          <cell r="M5" t="str">
            <v>(6)</v>
          </cell>
          <cell r="N5" t="str">
            <v>(7)</v>
          </cell>
          <cell r="O5" t="str">
            <v>(8)</v>
          </cell>
          <cell r="X5" t="str">
            <v>General</v>
          </cell>
          <cell r="Y5" t="str">
            <v>General</v>
          </cell>
          <cell r="Z5">
            <v>0</v>
          </cell>
          <cell r="AA5">
            <v>0</v>
          </cell>
          <cell r="AB5">
            <v>0</v>
          </cell>
          <cell r="AC5">
            <v>0</v>
          </cell>
          <cell r="AD5">
            <v>0</v>
          </cell>
          <cell r="AE5">
            <v>0</v>
          </cell>
          <cell r="AF5">
            <v>0</v>
          </cell>
          <cell r="AG5">
            <v>0</v>
          </cell>
          <cell r="AH5">
            <v>0</v>
          </cell>
          <cell r="AI5">
            <v>0</v>
          </cell>
          <cell r="AJ5">
            <v>0</v>
          </cell>
          <cell r="AK5">
            <v>0</v>
          </cell>
          <cell r="AL5">
            <v>0</v>
          </cell>
          <cell r="AQ5" t="str">
            <v xml:space="preserve"> Line</v>
          </cell>
          <cell r="AW5" t="str">
            <v>Single</v>
          </cell>
          <cell r="AX5" t="str">
            <v>Three</v>
          </cell>
          <cell r="AY5" t="str">
            <v>Large</v>
          </cell>
          <cell r="AZ5">
            <v>0</v>
          </cell>
          <cell r="BA5" t="str">
            <v>Class</v>
          </cell>
          <cell r="BB5" t="str">
            <v>Class</v>
          </cell>
          <cell r="BC5" t="str">
            <v>Class</v>
          </cell>
          <cell r="BD5" t="str">
            <v>Class</v>
          </cell>
          <cell r="BE5" t="str">
            <v>Class</v>
          </cell>
          <cell r="BF5" t="str">
            <v>Class</v>
          </cell>
          <cell r="BG5" t="str">
            <v>Class</v>
          </cell>
          <cell r="BH5" t="str">
            <v>Class</v>
          </cell>
          <cell r="BI5" t="str">
            <v>Class</v>
          </cell>
          <cell r="BJ5" t="str">
            <v>Class</v>
          </cell>
          <cell r="BK5">
            <v>0</v>
          </cell>
          <cell r="BO5" t="str">
            <v>General Single Phase Class</v>
          </cell>
        </row>
        <row r="6">
          <cell r="E6" t="str">
            <v>Line</v>
          </cell>
          <cell r="K6" t="str">
            <v>DISCO</v>
          </cell>
          <cell r="X6" t="str">
            <v>Single</v>
          </cell>
          <cell r="Y6" t="str">
            <v>Three</v>
          </cell>
          <cell r="Z6" t="str">
            <v>Large</v>
          </cell>
          <cell r="AA6">
            <v>0</v>
          </cell>
          <cell r="AB6" t="str">
            <v>Class</v>
          </cell>
          <cell r="AC6" t="str">
            <v>Class</v>
          </cell>
          <cell r="AD6" t="str">
            <v>Class</v>
          </cell>
          <cell r="AE6" t="str">
            <v>Class</v>
          </cell>
          <cell r="AF6" t="str">
            <v>Class</v>
          </cell>
          <cell r="AG6" t="str">
            <v>Class</v>
          </cell>
          <cell r="AH6" t="str">
            <v>Class</v>
          </cell>
          <cell r="AI6" t="str">
            <v>Class</v>
          </cell>
          <cell r="AJ6" t="str">
            <v>Class</v>
          </cell>
          <cell r="AK6" t="str">
            <v>Class</v>
          </cell>
          <cell r="AL6">
            <v>0</v>
          </cell>
          <cell r="AQ6" t="str">
            <v>No.</v>
          </cell>
          <cell r="AR6" t="str">
            <v>Description</v>
          </cell>
          <cell r="AV6" t="str">
            <v>Total</v>
          </cell>
          <cell r="AW6" t="str">
            <v>Phase</v>
          </cell>
          <cell r="AX6" t="str">
            <v>Phase</v>
          </cell>
          <cell r="AY6" t="str">
            <v>Commercial</v>
          </cell>
          <cell r="AZ6" t="str">
            <v>Irrigation</v>
          </cell>
          <cell r="BA6">
            <v>5</v>
          </cell>
          <cell r="BB6">
            <v>6</v>
          </cell>
          <cell r="BC6">
            <v>7</v>
          </cell>
          <cell r="BD6">
            <v>8</v>
          </cell>
          <cell r="BE6">
            <v>9</v>
          </cell>
          <cell r="BF6">
            <v>10</v>
          </cell>
          <cell r="BG6">
            <v>11</v>
          </cell>
          <cell r="BH6">
            <v>12</v>
          </cell>
          <cell r="BI6">
            <v>13</v>
          </cell>
          <cell r="BJ6">
            <v>14</v>
          </cell>
          <cell r="BK6" t="str">
            <v>Lighting</v>
          </cell>
        </row>
        <row r="7">
          <cell r="E7" t="str">
            <v>No.</v>
          </cell>
          <cell r="F7" t="str">
            <v>Description</v>
          </cell>
          <cell r="H7" t="str">
            <v>Total</v>
          </cell>
          <cell r="I7" t="str">
            <v>ENGCO</v>
          </cell>
          <cell r="J7" t="str">
            <v>TRANSCO</v>
          </cell>
          <cell r="K7" t="str">
            <v>TOTAL</v>
          </cell>
          <cell r="M7" t="str">
            <v>LINECO</v>
          </cell>
          <cell r="N7" t="str">
            <v>SERVCO</v>
          </cell>
          <cell r="O7" t="str">
            <v>METERCO</v>
          </cell>
          <cell r="V7" t="str">
            <v>Units</v>
          </cell>
          <cell r="W7" t="str">
            <v>Total</v>
          </cell>
          <cell r="X7" t="str">
            <v>Phase</v>
          </cell>
          <cell r="Y7" t="str">
            <v>Phase</v>
          </cell>
          <cell r="Z7" t="str">
            <v>Commercial</v>
          </cell>
          <cell r="AA7" t="str">
            <v>Irrigation</v>
          </cell>
          <cell r="AB7">
            <v>5</v>
          </cell>
          <cell r="AC7">
            <v>6</v>
          </cell>
          <cell r="AD7">
            <v>7</v>
          </cell>
          <cell r="AE7">
            <v>8</v>
          </cell>
          <cell r="AF7">
            <v>9</v>
          </cell>
          <cell r="AG7">
            <v>10</v>
          </cell>
          <cell r="AH7">
            <v>11</v>
          </cell>
          <cell r="AI7">
            <v>12</v>
          </cell>
          <cell r="AJ7">
            <v>13</v>
          </cell>
          <cell r="AK7">
            <v>14</v>
          </cell>
          <cell r="AL7" t="str">
            <v>Lighting</v>
          </cell>
          <cell r="AQ7">
            <v>1</v>
          </cell>
          <cell r="AR7" t="str">
            <v>Revenue Requirements</v>
          </cell>
          <cell r="BO7" t="str">
            <v>(1)</v>
          </cell>
          <cell r="BP7" t="str">
            <v>(2)</v>
          </cell>
          <cell r="BR7" t="str">
            <v>(3)</v>
          </cell>
          <cell r="BS7" t="str">
            <v>(4)</v>
          </cell>
          <cell r="BT7" t="str">
            <v>(5)</v>
          </cell>
          <cell r="BU7" t="str">
            <v>(6)</v>
          </cell>
          <cell r="BV7" t="str">
            <v>(6)</v>
          </cell>
          <cell r="BW7" t="str">
            <v>(6)</v>
          </cell>
          <cell r="BX7" t="str">
            <v>(7)</v>
          </cell>
          <cell r="BY7" t="str">
            <v>(8)</v>
          </cell>
        </row>
        <row r="8">
          <cell r="E8">
            <v>1</v>
          </cell>
          <cell r="H8" t="str">
            <v>($)</v>
          </cell>
          <cell r="I8" t="str">
            <v>($)</v>
          </cell>
          <cell r="J8" t="str">
            <v>($)</v>
          </cell>
          <cell r="K8" t="str">
            <v>($)</v>
          </cell>
          <cell r="M8" t="str">
            <v>($)</v>
          </cell>
          <cell r="N8" t="str">
            <v>($)</v>
          </cell>
          <cell r="O8" t="str">
            <v>($)</v>
          </cell>
          <cell r="S8" t="str">
            <v xml:space="preserve"> BUNDLED</v>
          </cell>
          <cell r="W8" t="str">
            <v/>
          </cell>
          <cell r="AQ8">
            <v>2</v>
          </cell>
          <cell r="AR8" t="str">
            <v xml:space="preserve"> Revenue Requirements</v>
          </cell>
          <cell r="AV8">
            <v>21638188.763168346</v>
          </cell>
          <cell r="AW8">
            <v>19452673.967680946</v>
          </cell>
          <cell r="AX8">
            <v>255214.64351593109</v>
          </cell>
          <cell r="AY8">
            <v>1235527.1654039454</v>
          </cell>
          <cell r="AZ8">
            <v>599159.56909047184</v>
          </cell>
          <cell r="BA8">
            <v>0</v>
          </cell>
          <cell r="BB8">
            <v>0</v>
          </cell>
          <cell r="BC8">
            <v>0</v>
          </cell>
          <cell r="BD8">
            <v>0</v>
          </cell>
          <cell r="BE8">
            <v>0</v>
          </cell>
          <cell r="BF8">
            <v>0</v>
          </cell>
          <cell r="BG8">
            <v>0</v>
          </cell>
          <cell r="BH8">
            <v>0</v>
          </cell>
          <cell r="BI8">
            <v>0</v>
          </cell>
          <cell r="BJ8">
            <v>0</v>
          </cell>
          <cell r="BK8">
            <v>95613.654308707861</v>
          </cell>
          <cell r="BS8" t="str">
            <v>Sum of</v>
          </cell>
        </row>
        <row r="9">
          <cell r="E9">
            <v>2</v>
          </cell>
          <cell r="F9" t="str">
            <v xml:space="preserve"> Operating Expenses</v>
          </cell>
          <cell r="H9" t="str">
            <v>BUNDLED</v>
          </cell>
          <cell r="I9" t="str">
            <v>ENGCO</v>
          </cell>
          <cell r="J9" t="str">
            <v>TRANSCO</v>
          </cell>
          <cell r="K9" t="str">
            <v>DISCO</v>
          </cell>
          <cell r="M9" t="str">
            <v>LINECO</v>
          </cell>
          <cell r="N9" t="str">
            <v>SERVCO</v>
          </cell>
          <cell r="T9" t="str">
            <v>Direct</v>
          </cell>
          <cell r="V9" t="str">
            <v>$/Mo./cons</v>
          </cell>
          <cell r="W9">
            <v>1.3004521696664952</v>
          </cell>
          <cell r="X9">
            <v>0.52912071465033872</v>
          </cell>
          <cell r="Y9">
            <v>2.3502847003880891</v>
          </cell>
          <cell r="Z9">
            <v>5.3834066920439589</v>
          </cell>
          <cell r="AA9">
            <v>2.278322368147518</v>
          </cell>
          <cell r="AB9">
            <v>4.2323296798533692</v>
          </cell>
          <cell r="AC9">
            <v>0</v>
          </cell>
          <cell r="AD9">
            <v>0</v>
          </cell>
          <cell r="AE9">
            <v>0</v>
          </cell>
          <cell r="AF9">
            <v>0</v>
          </cell>
          <cell r="AG9">
            <v>0</v>
          </cell>
          <cell r="AH9">
            <v>0</v>
          </cell>
          <cell r="AI9">
            <v>0</v>
          </cell>
          <cell r="AJ9">
            <v>0</v>
          </cell>
          <cell r="AK9">
            <v>0</v>
          </cell>
          <cell r="AL9">
            <v>0</v>
          </cell>
          <cell r="AQ9">
            <v>3</v>
          </cell>
          <cell r="AV9" t="str">
            <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O9" t="str">
            <v>Line</v>
          </cell>
          <cell r="BR9" t="str">
            <v>Bundled</v>
          </cell>
          <cell r="BS9" t="str">
            <v>Unbundled</v>
          </cell>
        </row>
        <row r="10">
          <cell r="E10">
            <v>3</v>
          </cell>
          <cell r="F10">
            <v>0</v>
          </cell>
          <cell r="G10" t="str">
            <v>Cost of Purchased Power</v>
          </cell>
          <cell r="L10" t="str">
            <v/>
          </cell>
          <cell r="P10" t="str">
            <v/>
          </cell>
          <cell r="T10" t="str">
            <v>Consumer</v>
          </cell>
          <cell r="V10" t="str">
            <v>$/Mo./cons</v>
          </cell>
          <cell r="W10">
            <v>33.056195093297148</v>
          </cell>
          <cell r="X10">
            <v>40.706292016152702</v>
          </cell>
          <cell r="Y10">
            <v>119.77254279981618</v>
          </cell>
          <cell r="Z10">
            <v>138.36888038010682</v>
          </cell>
          <cell r="AA10">
            <v>119.77254279981618</v>
          </cell>
          <cell r="AB10">
            <v>0.81412584032305402</v>
          </cell>
          <cell r="AC10">
            <v>0</v>
          </cell>
          <cell r="AD10">
            <v>0</v>
          </cell>
          <cell r="AE10">
            <v>0</v>
          </cell>
          <cell r="AF10">
            <v>0</v>
          </cell>
          <cell r="AG10">
            <v>0</v>
          </cell>
          <cell r="AH10">
            <v>0</v>
          </cell>
          <cell r="AI10">
            <v>0</v>
          </cell>
          <cell r="AJ10">
            <v>0</v>
          </cell>
          <cell r="AK10">
            <v>0</v>
          </cell>
          <cell r="AL10">
            <v>0</v>
          </cell>
          <cell r="AQ10">
            <v>4</v>
          </cell>
          <cell r="AR10" t="str">
            <v>Present Rates</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O10" t="str">
            <v>No.</v>
          </cell>
          <cell r="BP10" t="str">
            <v>Component</v>
          </cell>
          <cell r="BR10" t="str">
            <v>COS</v>
          </cell>
          <cell r="BS10" t="str">
            <v>COS</v>
          </cell>
          <cell r="BT10" t="str">
            <v>ENGCO</v>
          </cell>
          <cell r="BU10" t="str">
            <v>TRANSCO</v>
          </cell>
          <cell r="BV10" t="str">
            <v>ANSCO</v>
          </cell>
          <cell r="BW10" t="str">
            <v>LINECO</v>
          </cell>
          <cell r="BX10" t="str">
            <v>SERVCO</v>
          </cell>
          <cell r="BY10" t="str">
            <v>METERCO</v>
          </cell>
        </row>
        <row r="11">
          <cell r="E11">
            <v>4</v>
          </cell>
          <cell r="F11">
            <v>0</v>
          </cell>
          <cell r="G11" t="str">
            <v xml:space="preserve">   Substation</v>
          </cell>
          <cell r="H11">
            <v>0</v>
          </cell>
          <cell r="I11" t="str">
            <v xml:space="preserve"> </v>
          </cell>
          <cell r="J11">
            <v>0</v>
          </cell>
          <cell r="K11">
            <v>0</v>
          </cell>
          <cell r="L11" t="str">
            <v/>
          </cell>
          <cell r="M11" t="str">
            <v xml:space="preserve"> </v>
          </cell>
          <cell r="N11" t="str">
            <v xml:space="preserve"> </v>
          </cell>
          <cell r="O11" t="str">
            <v xml:space="preserve"> </v>
          </cell>
          <cell r="P11" t="str">
            <v/>
          </cell>
          <cell r="T11" t="str">
            <v>Capacity</v>
          </cell>
          <cell r="V11" t="str">
            <v>¢/kWh</v>
          </cell>
          <cell r="W11">
            <v>2.6907084523404676</v>
          </cell>
          <cell r="X11">
            <v>3.3690694791112099</v>
          </cell>
          <cell r="Y11">
            <v>4.3430987102131979</v>
          </cell>
          <cell r="Z11">
            <v>3.1660879233448807</v>
          </cell>
          <cell r="AA11">
            <v>5.5577634380294798</v>
          </cell>
          <cell r="AB11">
            <v>2.8568594070349684</v>
          </cell>
          <cell r="AC11">
            <v>0</v>
          </cell>
          <cell r="AD11">
            <v>0</v>
          </cell>
          <cell r="AE11">
            <v>0</v>
          </cell>
          <cell r="AF11">
            <v>0</v>
          </cell>
          <cell r="AG11">
            <v>0</v>
          </cell>
          <cell r="AH11">
            <v>0</v>
          </cell>
          <cell r="AI11">
            <v>0</v>
          </cell>
          <cell r="AJ11">
            <v>0</v>
          </cell>
          <cell r="AK11">
            <v>0</v>
          </cell>
          <cell r="AL11">
            <v>0</v>
          </cell>
          <cell r="AQ11">
            <v>5</v>
          </cell>
          <cell r="AR11" t="str">
            <v xml:space="preserve"> Revenue-Present Rates</v>
          </cell>
          <cell r="AV11">
            <v>19692530.790114954</v>
          </cell>
          <cell r="AW11">
            <v>17504669.805469614</v>
          </cell>
          <cell r="AX11">
            <v>256049.68566723351</v>
          </cell>
          <cell r="AY11">
            <v>1338119.2989781089</v>
          </cell>
          <cell r="AZ11">
            <v>491208</v>
          </cell>
          <cell r="BA11">
            <v>0</v>
          </cell>
          <cell r="BB11">
            <v>0</v>
          </cell>
          <cell r="BC11">
            <v>0</v>
          </cell>
          <cell r="BD11">
            <v>0</v>
          </cell>
          <cell r="BE11">
            <v>0</v>
          </cell>
          <cell r="BF11">
            <v>0</v>
          </cell>
          <cell r="BG11">
            <v>0</v>
          </cell>
          <cell r="BH11">
            <v>0</v>
          </cell>
          <cell r="BI11">
            <v>0</v>
          </cell>
          <cell r="BJ11">
            <v>0</v>
          </cell>
          <cell r="BK11">
            <v>102484</v>
          </cell>
          <cell r="BO11">
            <v>1</v>
          </cell>
          <cell r="BR11" t="str">
            <v>($)</v>
          </cell>
          <cell r="BS11" t="str">
            <v>($)</v>
          </cell>
          <cell r="BT11" t="str">
            <v>($)</v>
          </cell>
          <cell r="BU11" t="str">
            <v>($)</v>
          </cell>
          <cell r="BV11" t="str">
            <v>($)</v>
          </cell>
          <cell r="BW11" t="str">
            <v>($)</v>
          </cell>
          <cell r="BX11" t="str">
            <v>($)</v>
          </cell>
          <cell r="BY11" t="str">
            <v>($)</v>
          </cell>
        </row>
        <row r="12">
          <cell r="E12">
            <v>5</v>
          </cell>
          <cell r="G12" t="str">
            <v xml:space="preserve">   Transmission</v>
          </cell>
          <cell r="H12">
            <v>0</v>
          </cell>
          <cell r="I12" t="str">
            <v xml:space="preserve"> </v>
          </cell>
          <cell r="J12">
            <v>0</v>
          </cell>
          <cell r="K12">
            <v>0</v>
          </cell>
          <cell r="L12" t="str">
            <v/>
          </cell>
          <cell r="M12" t="str">
            <v xml:space="preserve"> </v>
          </cell>
          <cell r="N12" t="str">
            <v xml:space="preserve"> </v>
          </cell>
          <cell r="O12" t="str">
            <v xml:space="preserve"> </v>
          </cell>
          <cell r="P12" t="str">
            <v/>
          </cell>
          <cell r="T12" t="str">
            <v>Energy</v>
          </cell>
          <cell r="V12" t="str">
            <v>¢/kWh</v>
          </cell>
          <cell r="W12">
            <v>3.0123069698859815</v>
          </cell>
          <cell r="X12">
            <v>3.0123069698859806</v>
          </cell>
          <cell r="Y12">
            <v>3.012306969885981</v>
          </cell>
          <cell r="Z12">
            <v>3.012306969885981</v>
          </cell>
          <cell r="AA12">
            <v>3.012306969885981</v>
          </cell>
          <cell r="AB12">
            <v>3.012306969885981</v>
          </cell>
          <cell r="AC12">
            <v>0</v>
          </cell>
          <cell r="AD12">
            <v>0</v>
          </cell>
          <cell r="AE12">
            <v>0</v>
          </cell>
          <cell r="AF12">
            <v>0</v>
          </cell>
          <cell r="AG12">
            <v>0</v>
          </cell>
          <cell r="AH12">
            <v>0</v>
          </cell>
          <cell r="AI12">
            <v>0</v>
          </cell>
          <cell r="AJ12">
            <v>0</v>
          </cell>
          <cell r="AK12">
            <v>0</v>
          </cell>
          <cell r="AL12">
            <v>0</v>
          </cell>
          <cell r="AQ12">
            <v>6</v>
          </cell>
          <cell r="AR12" t="str">
            <v xml:space="preserve"> Revenue Credits</v>
          </cell>
          <cell r="AV12">
            <v>159239.99999999997</v>
          </cell>
          <cell r="AW12">
            <v>141548.26769255032</v>
          </cell>
          <cell r="AX12">
            <v>2070.4983214304398</v>
          </cell>
          <cell r="AY12">
            <v>10820.453675575041</v>
          </cell>
          <cell r="AZ12">
            <v>3972.0624410176888</v>
          </cell>
          <cell r="BA12">
            <v>0</v>
          </cell>
          <cell r="BB12">
            <v>0</v>
          </cell>
          <cell r="BC12">
            <v>0</v>
          </cell>
          <cell r="BD12">
            <v>0</v>
          </cell>
          <cell r="BE12">
            <v>0</v>
          </cell>
          <cell r="BF12">
            <v>0</v>
          </cell>
          <cell r="BG12">
            <v>0</v>
          </cell>
          <cell r="BH12">
            <v>0</v>
          </cell>
          <cell r="BI12">
            <v>0</v>
          </cell>
          <cell r="BJ12">
            <v>0</v>
          </cell>
          <cell r="BK12">
            <v>828.71786942650942</v>
          </cell>
          <cell r="BO12">
            <v>2</v>
          </cell>
          <cell r="BP12" t="str">
            <v xml:space="preserve"> Direct</v>
          </cell>
          <cell r="BR12">
            <v>39531.666832956107</v>
          </cell>
          <cell r="BS12">
            <v>39531.666832956107</v>
          </cell>
          <cell r="BT12">
            <v>39531.666832956107</v>
          </cell>
          <cell r="BV12">
            <v>0</v>
          </cell>
          <cell r="BW12">
            <v>0</v>
          </cell>
          <cell r="BX12">
            <v>0</v>
          </cell>
          <cell r="BY12">
            <v>0</v>
          </cell>
        </row>
        <row r="13">
          <cell r="E13">
            <v>6</v>
          </cell>
          <cell r="G13" t="str">
            <v xml:space="preserve">     Capacity</v>
          </cell>
          <cell r="H13">
            <v>1776053</v>
          </cell>
          <cell r="I13">
            <v>1776053</v>
          </cell>
          <cell r="J13">
            <v>0</v>
          </cell>
          <cell r="K13">
            <v>0</v>
          </cell>
          <cell r="L13" t="str">
            <v/>
          </cell>
          <cell r="M13" t="str">
            <v xml:space="preserve"> </v>
          </cell>
          <cell r="N13" t="str">
            <v xml:space="preserve"> </v>
          </cell>
          <cell r="O13" t="str">
            <v xml:space="preserve"> </v>
          </cell>
          <cell r="P13" t="str">
            <v/>
          </cell>
          <cell r="U13" t="str">
            <v>Total</v>
          </cell>
          <cell r="V13" t="str">
            <v>¢/kWh</v>
          </cell>
          <cell r="W13">
            <v>10.161268351596163</v>
          </cell>
          <cell r="X13">
            <v>10.213795502019298</v>
          </cell>
          <cell r="Y13">
            <v>9.7499709252012234</v>
          </cell>
          <cell r="Z13">
            <v>6.9155861089854804</v>
          </cell>
          <cell r="AA13">
            <v>10.134825089556022</v>
          </cell>
          <cell r="AB13">
            <v>14.342473966660643</v>
          </cell>
          <cell r="AC13">
            <v>0</v>
          </cell>
          <cell r="AD13">
            <v>0</v>
          </cell>
          <cell r="AE13">
            <v>0</v>
          </cell>
          <cell r="AF13">
            <v>0</v>
          </cell>
          <cell r="AG13">
            <v>0</v>
          </cell>
          <cell r="AH13">
            <v>0</v>
          </cell>
          <cell r="AI13">
            <v>0</v>
          </cell>
          <cell r="AJ13">
            <v>0</v>
          </cell>
          <cell r="AK13">
            <v>0</v>
          </cell>
          <cell r="AL13">
            <v>0</v>
          </cell>
          <cell r="AQ13">
            <v>7</v>
          </cell>
          <cell r="AT13" t="str">
            <v>Total Revenue</v>
          </cell>
          <cell r="AV13">
            <v>19851770.790114958</v>
          </cell>
          <cell r="AW13">
            <v>17646218.073162165</v>
          </cell>
          <cell r="AX13">
            <v>258120.18398866395</v>
          </cell>
          <cell r="AY13">
            <v>1348939.752653684</v>
          </cell>
          <cell r="AZ13">
            <v>495180.06244101771</v>
          </cell>
          <cell r="BA13">
            <v>0</v>
          </cell>
          <cell r="BB13">
            <v>0</v>
          </cell>
          <cell r="BC13">
            <v>0</v>
          </cell>
          <cell r="BD13">
            <v>0</v>
          </cell>
          <cell r="BE13">
            <v>0</v>
          </cell>
          <cell r="BF13">
            <v>0</v>
          </cell>
          <cell r="BG13">
            <v>0</v>
          </cell>
          <cell r="BH13">
            <v>0</v>
          </cell>
          <cell r="BI13">
            <v>0</v>
          </cell>
          <cell r="BJ13">
            <v>0</v>
          </cell>
          <cell r="BK13">
            <v>103312.7178694265</v>
          </cell>
          <cell r="BO13">
            <v>3</v>
          </cell>
          <cell r="BP13" t="str">
            <v xml:space="preserve"> Consumer</v>
          </cell>
          <cell r="BR13">
            <v>3041248.4891108009</v>
          </cell>
          <cell r="BS13">
            <v>3046584.9677489898</v>
          </cell>
          <cell r="BT13">
            <v>0</v>
          </cell>
          <cell r="BU13">
            <v>0</v>
          </cell>
          <cell r="BV13">
            <v>0</v>
          </cell>
          <cell r="BW13">
            <v>2012885.0457640479</v>
          </cell>
          <cell r="BX13">
            <v>627819.18261892791</v>
          </cell>
          <cell r="BY13">
            <v>405880.73936601396</v>
          </cell>
        </row>
        <row r="14">
          <cell r="E14">
            <v>7</v>
          </cell>
          <cell r="G14" t="str">
            <v xml:space="preserve">     Energy</v>
          </cell>
          <cell r="H14">
            <v>0</v>
          </cell>
          <cell r="I14" t="str">
            <v xml:space="preserve"> </v>
          </cell>
          <cell r="J14">
            <v>0</v>
          </cell>
          <cell r="K14">
            <v>0</v>
          </cell>
          <cell r="L14" t="str">
            <v/>
          </cell>
          <cell r="M14">
            <v>0</v>
          </cell>
          <cell r="N14">
            <v>0</v>
          </cell>
          <cell r="O14">
            <v>0</v>
          </cell>
          <cell r="P14" t="str">
            <v/>
          </cell>
          <cell r="S14" t="str">
            <v xml:space="preserve"> ENGCO</v>
          </cell>
          <cell r="AQ14">
            <v>8</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O14">
            <v>4</v>
          </cell>
          <cell r="BP14" t="str">
            <v xml:space="preserve"> Capacity</v>
          </cell>
          <cell r="BR14">
            <v>2708305.7076070001</v>
          </cell>
          <cell r="BS14">
            <v>2701650.7883888665</v>
          </cell>
          <cell r="BT14">
            <v>1384021.5128746305</v>
          </cell>
          <cell r="BU14">
            <v>0</v>
          </cell>
          <cell r="BV14">
            <v>0</v>
          </cell>
          <cell r="BW14">
            <v>1265411.8442877987</v>
          </cell>
          <cell r="BX14">
            <v>52217.431226437249</v>
          </cell>
          <cell r="BY14">
            <v>0</v>
          </cell>
        </row>
        <row r="15">
          <cell r="E15">
            <v>8</v>
          </cell>
          <cell r="F15">
            <v>0</v>
          </cell>
          <cell r="G15" t="str">
            <v xml:space="preserve">   Demand</v>
          </cell>
          <cell r="H15">
            <v>0</v>
          </cell>
          <cell r="I15" t="str">
            <v xml:space="preserve"> </v>
          </cell>
          <cell r="J15">
            <v>0</v>
          </cell>
          <cell r="K15">
            <v>0</v>
          </cell>
          <cell r="L15" t="str">
            <v/>
          </cell>
          <cell r="M15" t="str">
            <v xml:space="preserve"> </v>
          </cell>
          <cell r="N15" t="str">
            <v xml:space="preserve"> </v>
          </cell>
          <cell r="O15" t="str">
            <v xml:space="preserve"> </v>
          </cell>
          <cell r="P15" t="str">
            <v/>
          </cell>
          <cell r="T15" t="str">
            <v>Direct</v>
          </cell>
          <cell r="V15" t="str">
            <v>$/Mo./cons</v>
          </cell>
          <cell r="W15">
            <v>0.44322826539943477</v>
          </cell>
          <cell r="X15">
            <v>0.52912071465033872</v>
          </cell>
          <cell r="Y15">
            <v>2.3502847003880891</v>
          </cell>
          <cell r="Z15">
            <v>5.3834066920439589</v>
          </cell>
          <cell r="AA15">
            <v>2.278322368147518</v>
          </cell>
          <cell r="AB15">
            <v>3.5127172190488228E-2</v>
          </cell>
          <cell r="AC15">
            <v>0</v>
          </cell>
          <cell r="AD15">
            <v>0</v>
          </cell>
          <cell r="AE15">
            <v>0</v>
          </cell>
          <cell r="AF15">
            <v>0</v>
          </cell>
          <cell r="AG15">
            <v>0</v>
          </cell>
          <cell r="AH15">
            <v>0</v>
          </cell>
          <cell r="AI15">
            <v>0</v>
          </cell>
          <cell r="AJ15">
            <v>0</v>
          </cell>
          <cell r="AK15">
            <v>0</v>
          </cell>
          <cell r="AL15">
            <v>0</v>
          </cell>
          <cell r="AQ15">
            <v>9</v>
          </cell>
          <cell r="AR15" t="str">
            <v xml:space="preserve"> Req'd Increase(Decrease)</v>
          </cell>
          <cell r="AV15">
            <v>1786418.2098850454</v>
          </cell>
          <cell r="AW15">
            <v>1806455.8945187815</v>
          </cell>
          <cell r="AX15">
            <v>-2905.5404727328569</v>
          </cell>
          <cell r="AY15">
            <v>-113412.58724973863</v>
          </cell>
          <cell r="AZ15">
            <v>103979.50664945412</v>
          </cell>
          <cell r="BA15">
            <v>0</v>
          </cell>
          <cell r="BB15">
            <v>0</v>
          </cell>
          <cell r="BC15">
            <v>0</v>
          </cell>
          <cell r="BD15">
            <v>0</v>
          </cell>
          <cell r="BE15">
            <v>0</v>
          </cell>
          <cell r="BF15">
            <v>0</v>
          </cell>
          <cell r="BG15">
            <v>0</v>
          </cell>
          <cell r="BH15">
            <v>0</v>
          </cell>
          <cell r="BI15">
            <v>0</v>
          </cell>
          <cell r="BJ15">
            <v>0</v>
          </cell>
          <cell r="BK15">
            <v>-7699.0635607186414</v>
          </cell>
          <cell r="BO15">
            <v>5</v>
          </cell>
          <cell r="BP15" t="str">
            <v xml:space="preserve"> Energy</v>
          </cell>
          <cell r="BR15">
            <v>2421513.7770797075</v>
          </cell>
          <cell r="BS15">
            <v>2421513.7770797075</v>
          </cell>
          <cell r="BT15">
            <v>2421513.7770797075</v>
          </cell>
          <cell r="BU15">
            <v>0</v>
          </cell>
          <cell r="BV15">
            <v>0</v>
          </cell>
          <cell r="BW15">
            <v>0</v>
          </cell>
          <cell r="BX15">
            <v>0</v>
          </cell>
          <cell r="BY15">
            <v>0</v>
          </cell>
        </row>
        <row r="16">
          <cell r="E16">
            <v>9</v>
          </cell>
          <cell r="G16" t="str">
            <v xml:space="preserve">     Summer</v>
          </cell>
          <cell r="H16">
            <v>1511976</v>
          </cell>
          <cell r="I16">
            <v>1511976</v>
          </cell>
          <cell r="J16">
            <v>0</v>
          </cell>
          <cell r="K16">
            <v>0</v>
          </cell>
          <cell r="L16" t="str">
            <v/>
          </cell>
          <cell r="M16">
            <v>0</v>
          </cell>
          <cell r="N16">
            <v>0</v>
          </cell>
          <cell r="O16">
            <v>0</v>
          </cell>
          <cell r="P16" t="str">
            <v/>
          </cell>
          <cell r="T16" t="str">
            <v>Consumer</v>
          </cell>
          <cell r="V16" t="str">
            <v>$/Mo./cons</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Q16">
            <v>10</v>
          </cell>
          <cell r="AR16" t="str">
            <v xml:space="preserve"> Percent</v>
          </cell>
          <cell r="AV16">
            <v>9.0715521987746364E-2</v>
          </cell>
          <cell r="AW16">
            <v>0.10319851300218902</v>
          </cell>
          <cell r="AX16">
            <v>-1.1347565083555488E-2</v>
          </cell>
          <cell r="AY16">
            <v>-8.4755213781274374E-2</v>
          </cell>
          <cell r="AZ16">
            <v>0.21168121579749133</v>
          </cell>
          <cell r="BA16" t="str">
            <v xml:space="preserve"> </v>
          </cell>
          <cell r="BB16" t="str">
            <v xml:space="preserve"> </v>
          </cell>
          <cell r="BC16" t="str">
            <v xml:space="preserve"> </v>
          </cell>
          <cell r="BD16" t="str">
            <v xml:space="preserve"> </v>
          </cell>
          <cell r="BE16" t="str">
            <v xml:space="preserve"> </v>
          </cell>
          <cell r="BF16" t="str">
            <v xml:space="preserve"> </v>
          </cell>
          <cell r="BG16" t="str">
            <v xml:space="preserve"> </v>
          </cell>
          <cell r="BH16" t="str">
            <v xml:space="preserve"> </v>
          </cell>
          <cell r="BI16" t="str">
            <v xml:space="preserve"> </v>
          </cell>
          <cell r="BJ16" t="str">
            <v xml:space="preserve"> </v>
          </cell>
          <cell r="BK16">
            <v>-7.5124541984296495E-2</v>
          </cell>
          <cell r="BO16">
            <v>6</v>
          </cell>
          <cell r="BP16" t="str">
            <v>Total</v>
          </cell>
          <cell r="BR16">
            <v>8210599.640630465</v>
          </cell>
          <cell r="BS16">
            <v>8209281.2000505188</v>
          </cell>
          <cell r="BT16">
            <v>3845066.9567872938</v>
          </cell>
          <cell r="BU16">
            <v>0</v>
          </cell>
          <cell r="BV16">
            <v>0</v>
          </cell>
          <cell r="BW16">
            <v>3278296.8900518464</v>
          </cell>
          <cell r="BX16">
            <v>680036.61384536512</v>
          </cell>
          <cell r="BY16">
            <v>405880.73936601396</v>
          </cell>
        </row>
        <row r="17">
          <cell r="E17">
            <v>10</v>
          </cell>
          <cell r="G17" t="str">
            <v xml:space="preserve">     Winter</v>
          </cell>
          <cell r="H17">
            <v>786755</v>
          </cell>
          <cell r="I17">
            <v>786755</v>
          </cell>
          <cell r="J17">
            <v>0</v>
          </cell>
          <cell r="K17">
            <v>0</v>
          </cell>
          <cell r="L17" t="str">
            <v/>
          </cell>
          <cell r="M17">
            <v>0</v>
          </cell>
          <cell r="N17">
            <v>0</v>
          </cell>
          <cell r="O17">
            <v>0</v>
          </cell>
          <cell r="P17" t="str">
            <v/>
          </cell>
          <cell r="T17" t="str">
            <v>Capacity</v>
          </cell>
          <cell r="V17" t="str">
            <v>¢/kWh</v>
          </cell>
          <cell r="W17">
            <v>1.012535050651086</v>
          </cell>
          <cell r="X17">
            <v>1.721690658614476</v>
          </cell>
          <cell r="Y17">
            <v>2.0716623911527345</v>
          </cell>
          <cell r="Z17">
            <v>1.2561360619702153</v>
          </cell>
          <cell r="AA17">
            <v>2.7403107237449245</v>
          </cell>
          <cell r="AB17">
            <v>1.2929424156383831</v>
          </cell>
          <cell r="AC17">
            <v>0</v>
          </cell>
          <cell r="AD17">
            <v>0</v>
          </cell>
          <cell r="AE17">
            <v>0</v>
          </cell>
          <cell r="AF17">
            <v>0</v>
          </cell>
          <cell r="AG17">
            <v>0</v>
          </cell>
          <cell r="AH17">
            <v>0</v>
          </cell>
          <cell r="AI17">
            <v>0</v>
          </cell>
          <cell r="AJ17">
            <v>0</v>
          </cell>
          <cell r="AK17">
            <v>0</v>
          </cell>
          <cell r="AL17">
            <v>0</v>
          </cell>
          <cell r="AQ17">
            <v>11</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E18">
            <v>11</v>
          </cell>
          <cell r="G18" t="str">
            <v xml:space="preserve">     Other</v>
          </cell>
          <cell r="H18">
            <v>879627</v>
          </cell>
          <cell r="I18">
            <v>879627</v>
          </cell>
          <cell r="J18">
            <v>0</v>
          </cell>
          <cell r="K18">
            <v>0</v>
          </cell>
          <cell r="L18" t="str">
            <v/>
          </cell>
          <cell r="M18">
            <v>0</v>
          </cell>
          <cell r="N18">
            <v>0</v>
          </cell>
          <cell r="O18">
            <v>0</v>
          </cell>
          <cell r="P18" t="str">
            <v/>
          </cell>
          <cell r="T18" t="str">
            <v>Energy</v>
          </cell>
          <cell r="V18" t="str">
            <v>¢/kWh</v>
          </cell>
          <cell r="W18">
            <v>3.0123069698859815</v>
          </cell>
          <cell r="X18">
            <v>3.0123069698859806</v>
          </cell>
          <cell r="Y18">
            <v>3.012306969885981</v>
          </cell>
          <cell r="Z18">
            <v>3.012306969885981</v>
          </cell>
          <cell r="AA18">
            <v>3.012306969885981</v>
          </cell>
          <cell r="AB18">
            <v>3.012306969885981</v>
          </cell>
          <cell r="AC18">
            <v>0</v>
          </cell>
          <cell r="AD18">
            <v>0</v>
          </cell>
          <cell r="AE18">
            <v>0</v>
          </cell>
          <cell r="AF18">
            <v>0</v>
          </cell>
          <cell r="AG18">
            <v>0</v>
          </cell>
          <cell r="AH18">
            <v>0</v>
          </cell>
          <cell r="AI18">
            <v>0</v>
          </cell>
          <cell r="AJ18">
            <v>0</v>
          </cell>
          <cell r="AK18">
            <v>0</v>
          </cell>
          <cell r="AL18">
            <v>0</v>
          </cell>
          <cell r="AQ18">
            <v>12</v>
          </cell>
          <cell r="AR18" t="str">
            <v>Proposed Rates</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E19">
            <v>12</v>
          </cell>
          <cell r="F19">
            <v>0</v>
          </cell>
          <cell r="G19" t="str">
            <v xml:space="preserve">   Energy</v>
          </cell>
          <cell r="H19">
            <v>6671576</v>
          </cell>
          <cell r="I19">
            <v>6671576</v>
          </cell>
          <cell r="J19">
            <v>0</v>
          </cell>
          <cell r="K19">
            <v>0</v>
          </cell>
          <cell r="L19" t="str">
            <v/>
          </cell>
          <cell r="M19">
            <v>0</v>
          </cell>
          <cell r="N19">
            <v>0</v>
          </cell>
          <cell r="O19">
            <v>0</v>
          </cell>
          <cell r="P19" t="str">
            <v/>
          </cell>
          <cell r="U19" t="str">
            <v>Total</v>
          </cell>
          <cell r="V19" t="str">
            <v>¢/kWh</v>
          </cell>
          <cell r="W19">
            <v>4.7802975952896727</v>
          </cell>
          <cell r="X19">
            <v>4.7831741050744343</v>
          </cell>
          <cell r="Y19">
            <v>5.1300533747718156</v>
          </cell>
          <cell r="Z19">
            <v>4.2960502456615499</v>
          </cell>
          <cell r="AA19">
            <v>5.7818269547610015</v>
          </cell>
          <cell r="AB19">
            <v>4.3642300569159449</v>
          </cell>
          <cell r="AC19">
            <v>0</v>
          </cell>
          <cell r="AD19">
            <v>0</v>
          </cell>
          <cell r="AE19">
            <v>0</v>
          </cell>
          <cell r="AF19">
            <v>0</v>
          </cell>
          <cell r="AG19">
            <v>0</v>
          </cell>
          <cell r="AH19">
            <v>0</v>
          </cell>
          <cell r="AI19">
            <v>0</v>
          </cell>
          <cell r="AJ19">
            <v>0</v>
          </cell>
          <cell r="AK19">
            <v>0</v>
          </cell>
          <cell r="AL19">
            <v>0</v>
          </cell>
          <cell r="AQ19">
            <v>13</v>
          </cell>
          <cell r="AR19" t="str">
            <v xml:space="preserve"> Revenue-Proposed Rates</v>
          </cell>
          <cell r="AV19">
            <v>21303985</v>
          </cell>
          <cell r="AW19">
            <v>19030505</v>
          </cell>
          <cell r="AX19">
            <v>267409</v>
          </cell>
          <cell r="AY19">
            <v>1358060</v>
          </cell>
          <cell r="AZ19">
            <v>540063</v>
          </cell>
          <cell r="BA19">
            <v>0</v>
          </cell>
          <cell r="BB19">
            <v>0</v>
          </cell>
          <cell r="BC19">
            <v>0</v>
          </cell>
          <cell r="BD19">
            <v>0</v>
          </cell>
          <cell r="BE19">
            <v>0</v>
          </cell>
          <cell r="BF19">
            <v>0</v>
          </cell>
          <cell r="BG19">
            <v>0</v>
          </cell>
          <cell r="BH19">
            <v>0</v>
          </cell>
          <cell r="BI19">
            <v>0</v>
          </cell>
          <cell r="BJ19">
            <v>0</v>
          </cell>
          <cell r="BK19">
            <v>107948</v>
          </cell>
        </row>
        <row r="20">
          <cell r="E20">
            <v>13</v>
          </cell>
          <cell r="F20">
            <v>0</v>
          </cell>
          <cell r="G20" t="str">
            <v xml:space="preserve">     On-Peak</v>
          </cell>
          <cell r="H20">
            <v>0</v>
          </cell>
          <cell r="I20" t="str">
            <v xml:space="preserve"> </v>
          </cell>
          <cell r="J20">
            <v>0</v>
          </cell>
          <cell r="K20">
            <v>0</v>
          </cell>
          <cell r="L20" t="str">
            <v/>
          </cell>
          <cell r="M20" t="str">
            <v xml:space="preserve"> </v>
          </cell>
          <cell r="N20" t="str">
            <v xml:space="preserve"> </v>
          </cell>
          <cell r="O20" t="str">
            <v xml:space="preserve"> </v>
          </cell>
          <cell r="P20" t="str">
            <v/>
          </cell>
          <cell r="S20" t="str">
            <v xml:space="preserve"> TRANSCO</v>
          </cell>
          <cell r="AQ20">
            <v>14</v>
          </cell>
          <cell r="AR20" t="str">
            <v xml:space="preserve"> Revenue Credits</v>
          </cell>
          <cell r="AV20">
            <v>159239.99999999997</v>
          </cell>
          <cell r="AW20">
            <v>141548.26769255032</v>
          </cell>
          <cell r="AX20">
            <v>2070.4983214304398</v>
          </cell>
          <cell r="AY20">
            <v>10820.453675575041</v>
          </cell>
          <cell r="AZ20">
            <v>3972.0624410176888</v>
          </cell>
          <cell r="BA20">
            <v>0</v>
          </cell>
          <cell r="BB20">
            <v>0</v>
          </cell>
          <cell r="BC20">
            <v>0</v>
          </cell>
          <cell r="BD20">
            <v>0</v>
          </cell>
          <cell r="BE20">
            <v>0</v>
          </cell>
          <cell r="BF20">
            <v>0</v>
          </cell>
          <cell r="BG20">
            <v>0</v>
          </cell>
          <cell r="BH20">
            <v>0</v>
          </cell>
          <cell r="BI20">
            <v>0</v>
          </cell>
          <cell r="BJ20">
            <v>0</v>
          </cell>
          <cell r="BK20">
            <v>828.71786942650942</v>
          </cell>
        </row>
        <row r="21">
          <cell r="E21">
            <v>14</v>
          </cell>
          <cell r="F21">
            <v>0</v>
          </cell>
          <cell r="G21" t="str">
            <v xml:space="preserve">     Off-Peak</v>
          </cell>
          <cell r="H21">
            <v>0</v>
          </cell>
          <cell r="I21" t="str">
            <v xml:space="preserve"> </v>
          </cell>
          <cell r="J21">
            <v>0</v>
          </cell>
          <cell r="K21">
            <v>0</v>
          </cell>
          <cell r="L21" t="str">
            <v/>
          </cell>
          <cell r="M21" t="str">
            <v xml:space="preserve"> </v>
          </cell>
          <cell r="N21" t="str">
            <v xml:space="preserve"> </v>
          </cell>
          <cell r="O21" t="str">
            <v xml:space="preserve"> </v>
          </cell>
          <cell r="P21" t="str">
            <v/>
          </cell>
          <cell r="T21" t="str">
            <v>Direct</v>
          </cell>
          <cell r="V21" t="str">
            <v>$/Mo./cons</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Q21">
            <v>15</v>
          </cell>
          <cell r="AT21" t="str">
            <v>Total Revenue</v>
          </cell>
          <cell r="AV21">
            <v>21463225</v>
          </cell>
          <cell r="AW21">
            <v>19172053.267692551</v>
          </cell>
          <cell r="AX21">
            <v>269479.49832143047</v>
          </cell>
          <cell r="AY21">
            <v>1368880.4536755751</v>
          </cell>
          <cell r="AZ21">
            <v>544035.06244101771</v>
          </cell>
          <cell r="BA21">
            <v>0</v>
          </cell>
          <cell r="BB21">
            <v>0</v>
          </cell>
          <cell r="BC21">
            <v>0</v>
          </cell>
          <cell r="BD21">
            <v>0</v>
          </cell>
          <cell r="BE21">
            <v>0</v>
          </cell>
          <cell r="BF21">
            <v>0</v>
          </cell>
          <cell r="BG21">
            <v>0</v>
          </cell>
          <cell r="BH21">
            <v>0</v>
          </cell>
          <cell r="BI21">
            <v>0</v>
          </cell>
          <cell r="BJ21">
            <v>0</v>
          </cell>
          <cell r="BK21">
            <v>108776.7178694265</v>
          </cell>
        </row>
        <row r="22">
          <cell r="E22">
            <v>15</v>
          </cell>
          <cell r="G22" t="str">
            <v xml:space="preserve">   Revenue Related</v>
          </cell>
          <cell r="H22">
            <v>0</v>
          </cell>
          <cell r="I22" t="str">
            <v xml:space="preserve"> </v>
          </cell>
          <cell r="J22">
            <v>0</v>
          </cell>
          <cell r="K22">
            <v>0</v>
          </cell>
          <cell r="L22" t="str">
            <v/>
          </cell>
          <cell r="M22" t="str">
            <v xml:space="preserve"> </v>
          </cell>
          <cell r="N22" t="str">
            <v xml:space="preserve"> </v>
          </cell>
          <cell r="O22" t="str">
            <v xml:space="preserve"> </v>
          </cell>
          <cell r="P22" t="str">
            <v/>
          </cell>
          <cell r="T22" t="str">
            <v>Consumer</v>
          </cell>
          <cell r="V22" t="str">
            <v>$/Mo./cons</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Q22">
            <v>16</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row>
        <row r="23">
          <cell r="E23">
            <v>16</v>
          </cell>
          <cell r="F23">
            <v>0</v>
          </cell>
          <cell r="G23" t="str">
            <v>Transmission</v>
          </cell>
          <cell r="H23">
            <v>0</v>
          </cell>
          <cell r="I23" t="str">
            <v xml:space="preserve"> </v>
          </cell>
          <cell r="J23">
            <v>0</v>
          </cell>
          <cell r="K23">
            <v>0</v>
          </cell>
          <cell r="L23" t="str">
            <v/>
          </cell>
          <cell r="M23" t="str">
            <v xml:space="preserve"> </v>
          </cell>
          <cell r="N23" t="str">
            <v xml:space="preserve"> </v>
          </cell>
          <cell r="O23" t="str">
            <v xml:space="preserve"> </v>
          </cell>
          <cell r="P23" t="str">
            <v/>
          </cell>
          <cell r="T23" t="str">
            <v>Capacity</v>
          </cell>
          <cell r="V23" t="str">
            <v>¢/kWh</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Q23">
            <v>17</v>
          </cell>
          <cell r="AR23" t="str">
            <v xml:space="preserve"> Req'd Increase(Decrease)</v>
          </cell>
          <cell r="AV23">
            <v>174964.00000000137</v>
          </cell>
          <cell r="AW23">
            <v>280620.69998839498</v>
          </cell>
          <cell r="AX23">
            <v>-14264.854805499373</v>
          </cell>
          <cell r="AY23">
            <v>-133353.28827162972</v>
          </cell>
          <cell r="AZ23">
            <v>55124.506649454124</v>
          </cell>
          <cell r="BA23">
            <v>0</v>
          </cell>
          <cell r="BB23">
            <v>0</v>
          </cell>
          <cell r="BC23">
            <v>0</v>
          </cell>
          <cell r="BD23">
            <v>0</v>
          </cell>
          <cell r="BE23">
            <v>0</v>
          </cell>
          <cell r="BF23">
            <v>0</v>
          </cell>
          <cell r="BG23">
            <v>0</v>
          </cell>
          <cell r="BH23">
            <v>0</v>
          </cell>
          <cell r="BI23">
            <v>0</v>
          </cell>
          <cell r="BJ23">
            <v>0</v>
          </cell>
          <cell r="BK23">
            <v>-13163.063560718641</v>
          </cell>
        </row>
        <row r="24">
          <cell r="E24">
            <v>17</v>
          </cell>
          <cell r="F24">
            <v>0</v>
          </cell>
          <cell r="G24" t="str">
            <v>Distribution - Operation</v>
          </cell>
          <cell r="H24">
            <v>1336155</v>
          </cell>
          <cell r="I24">
            <v>0</v>
          </cell>
          <cell r="J24">
            <v>0</v>
          </cell>
          <cell r="K24">
            <v>0</v>
          </cell>
          <cell r="L24" t="str">
            <v>*</v>
          </cell>
          <cell r="M24">
            <v>0</v>
          </cell>
          <cell r="N24">
            <v>0</v>
          </cell>
          <cell r="O24">
            <v>0</v>
          </cell>
          <cell r="P24" t="str">
            <v>*</v>
          </cell>
          <cell r="T24" t="str">
            <v>Energy</v>
          </cell>
          <cell r="V24" t="str">
            <v>¢/kWh</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Q24">
            <v>18</v>
          </cell>
          <cell r="AR24" t="str">
            <v xml:space="preserve"> Percent</v>
          </cell>
          <cell r="AV24">
            <v>8.2127357862860576E-3</v>
          </cell>
          <cell r="AW24">
            <v>1.4745835698442841E-2</v>
          </cell>
          <cell r="AX24">
            <v>-5.3344707191976988E-2</v>
          </cell>
          <cell r="AY24">
            <v>-9.8193959229805547E-2</v>
          </cell>
          <cell r="AZ24">
            <v>0.10207051149487027</v>
          </cell>
          <cell r="BA24" t="str">
            <v xml:space="preserve"> </v>
          </cell>
          <cell r="BB24" t="str">
            <v xml:space="preserve"> </v>
          </cell>
          <cell r="BC24" t="str">
            <v xml:space="preserve"> </v>
          </cell>
          <cell r="BD24" t="str">
            <v xml:space="preserve"> </v>
          </cell>
          <cell r="BE24" t="str">
            <v xml:space="preserve"> </v>
          </cell>
          <cell r="BF24" t="str">
            <v xml:space="preserve"> </v>
          </cell>
          <cell r="BG24" t="str">
            <v xml:space="preserve"> </v>
          </cell>
          <cell r="BH24" t="str">
            <v xml:space="preserve"> </v>
          </cell>
          <cell r="BI24" t="str">
            <v xml:space="preserve"> </v>
          </cell>
          <cell r="BJ24" t="str">
            <v xml:space="preserve"> </v>
          </cell>
          <cell r="BK24">
            <v>-0.12193892949122394</v>
          </cell>
        </row>
        <row r="25">
          <cell r="E25">
            <v>18</v>
          </cell>
          <cell r="F25">
            <v>0</v>
          </cell>
          <cell r="G25" t="str">
            <v>Distribution - Maintenance</v>
          </cell>
          <cell r="H25">
            <v>1758670</v>
          </cell>
          <cell r="I25">
            <v>0</v>
          </cell>
          <cell r="J25">
            <v>0</v>
          </cell>
          <cell r="K25">
            <v>0</v>
          </cell>
          <cell r="L25" t="str">
            <v>*</v>
          </cell>
          <cell r="M25">
            <v>0</v>
          </cell>
          <cell r="N25">
            <v>0</v>
          </cell>
          <cell r="O25">
            <v>0</v>
          </cell>
          <cell r="P25" t="str">
            <v>*</v>
          </cell>
          <cell r="U25" t="str">
            <v>Total</v>
          </cell>
          <cell r="V25" t="str">
            <v>¢/kWh</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E26">
            <v>19</v>
          </cell>
          <cell r="F26">
            <v>0</v>
          </cell>
          <cell r="G26" t="str">
            <v>Consumer Accounts</v>
          </cell>
          <cell r="H26">
            <v>994541</v>
          </cell>
          <cell r="I26">
            <v>0</v>
          </cell>
          <cell r="J26">
            <v>0</v>
          </cell>
          <cell r="K26">
            <v>0</v>
          </cell>
          <cell r="L26" t="str">
            <v>*</v>
          </cell>
          <cell r="M26">
            <v>0</v>
          </cell>
          <cell r="N26">
            <v>0</v>
          </cell>
          <cell r="O26">
            <v>0</v>
          </cell>
          <cell r="P26" t="str">
            <v>*</v>
          </cell>
          <cell r="S26" t="str">
            <v xml:space="preserve"> DISCO</v>
          </cell>
          <cell r="W26" t="str">
            <v/>
          </cell>
          <cell r="AQ26" t="str">
            <v>Table 5.2</v>
          </cell>
        </row>
        <row r="27">
          <cell r="E27">
            <v>20</v>
          </cell>
          <cell r="F27">
            <v>0</v>
          </cell>
          <cell r="G27" t="str">
            <v>Consumer Service &amp; Info.</v>
          </cell>
          <cell r="H27">
            <v>559726</v>
          </cell>
          <cell r="I27">
            <v>0</v>
          </cell>
          <cell r="J27">
            <v>0</v>
          </cell>
          <cell r="K27">
            <v>0</v>
          </cell>
          <cell r="L27" t="str">
            <v>*</v>
          </cell>
          <cell r="M27">
            <v>0</v>
          </cell>
          <cell r="N27">
            <v>0</v>
          </cell>
          <cell r="O27">
            <v>0</v>
          </cell>
          <cell r="P27" t="str">
            <v>*</v>
          </cell>
          <cell r="T27" t="str">
            <v>Direct</v>
          </cell>
          <cell r="V27" t="str">
            <v>$/Mo./cons</v>
          </cell>
          <cell r="W27">
            <v>0.85722390426706052</v>
          </cell>
          <cell r="X27">
            <v>0</v>
          </cell>
          <cell r="Y27">
            <v>0</v>
          </cell>
          <cell r="Z27">
            <v>0</v>
          </cell>
          <cell r="AA27">
            <v>0</v>
          </cell>
          <cell r="AB27">
            <v>4.1972025076628805</v>
          </cell>
          <cell r="AC27">
            <v>0</v>
          </cell>
          <cell r="AD27">
            <v>0</v>
          </cell>
          <cell r="AE27">
            <v>0</v>
          </cell>
          <cell r="AF27">
            <v>0</v>
          </cell>
          <cell r="AG27">
            <v>0</v>
          </cell>
          <cell r="AH27">
            <v>0</v>
          </cell>
          <cell r="AI27">
            <v>0</v>
          </cell>
          <cell r="AJ27">
            <v>0</v>
          </cell>
          <cell r="AK27">
            <v>0</v>
          </cell>
          <cell r="AL27">
            <v>0</v>
          </cell>
          <cell r="AQ27" t="str">
            <v>Class Allocation Summary -- BUNDLED</v>
          </cell>
        </row>
        <row r="28">
          <cell r="E28">
            <v>21</v>
          </cell>
          <cell r="F28">
            <v>0</v>
          </cell>
          <cell r="G28" t="str">
            <v>Sales</v>
          </cell>
          <cell r="H28">
            <v>0</v>
          </cell>
          <cell r="I28" t="str">
            <v xml:space="preserve"> </v>
          </cell>
          <cell r="J28" t="str">
            <v xml:space="preserve"> </v>
          </cell>
          <cell r="K28">
            <v>0</v>
          </cell>
          <cell r="L28" t="str">
            <v/>
          </cell>
          <cell r="M28" t="str">
            <v xml:space="preserve"> </v>
          </cell>
          <cell r="N28" t="str">
            <v xml:space="preserve"> </v>
          </cell>
          <cell r="O28" t="str">
            <v xml:space="preserve"> </v>
          </cell>
          <cell r="P28" t="str">
            <v/>
          </cell>
          <cell r="T28" t="str">
            <v>Consumer</v>
          </cell>
          <cell r="V28" t="str">
            <v>$/Mo./cons</v>
          </cell>
          <cell r="W28">
            <v>33.056195093297148</v>
          </cell>
          <cell r="X28">
            <v>40.706292016152702</v>
          </cell>
          <cell r="Y28">
            <v>119.77254279981618</v>
          </cell>
          <cell r="Z28">
            <v>138.36888038010682</v>
          </cell>
          <cell r="AA28">
            <v>119.77254279981618</v>
          </cell>
          <cell r="AB28">
            <v>0.81412584032305402</v>
          </cell>
          <cell r="AC28">
            <v>0</v>
          </cell>
          <cell r="AD28">
            <v>0</v>
          </cell>
          <cell r="AE28">
            <v>0</v>
          </cell>
          <cell r="AF28">
            <v>0</v>
          </cell>
          <cell r="AG28">
            <v>0</v>
          </cell>
          <cell r="AH28">
            <v>0</v>
          </cell>
          <cell r="AI28">
            <v>0</v>
          </cell>
          <cell r="AJ28">
            <v>0</v>
          </cell>
          <cell r="AK28">
            <v>0</v>
          </cell>
          <cell r="AL28">
            <v>0</v>
          </cell>
        </row>
        <row r="29">
          <cell r="E29">
            <v>22</v>
          </cell>
          <cell r="F29">
            <v>0</v>
          </cell>
          <cell r="G29" t="str">
            <v>Admin. &amp; General</v>
          </cell>
          <cell r="H29">
            <v>1987790</v>
          </cell>
          <cell r="I29">
            <v>0</v>
          </cell>
          <cell r="J29">
            <v>0</v>
          </cell>
          <cell r="K29">
            <v>0</v>
          </cell>
          <cell r="L29" t="str">
            <v>*</v>
          </cell>
          <cell r="M29">
            <v>0</v>
          </cell>
          <cell r="N29">
            <v>0</v>
          </cell>
          <cell r="O29">
            <v>0</v>
          </cell>
          <cell r="P29" t="str">
            <v>*</v>
          </cell>
          <cell r="T29" t="str">
            <v>Capacity</v>
          </cell>
          <cell r="V29" t="str">
            <v>¢/kWh</v>
          </cell>
          <cell r="W29">
            <v>1.6781734016893812</v>
          </cell>
          <cell r="X29">
            <v>1.6473788204967335</v>
          </cell>
          <cell r="Y29">
            <v>2.2714363190604625</v>
          </cell>
          <cell r="Z29">
            <v>1.9099518613746651</v>
          </cell>
          <cell r="AA29">
            <v>2.8174527142845549</v>
          </cell>
          <cell r="AB29">
            <v>1.5639169913965849</v>
          </cell>
          <cell r="AC29">
            <v>0</v>
          </cell>
          <cell r="AD29">
            <v>0</v>
          </cell>
          <cell r="AE29">
            <v>0</v>
          </cell>
          <cell r="AF29">
            <v>0</v>
          </cell>
          <cell r="AG29">
            <v>0</v>
          </cell>
          <cell r="AH29">
            <v>0</v>
          </cell>
          <cell r="AI29">
            <v>0</v>
          </cell>
          <cell r="AJ29">
            <v>0</v>
          </cell>
          <cell r="AK29">
            <v>0</v>
          </cell>
          <cell r="AL29">
            <v>0</v>
          </cell>
          <cell r="AW29" t="str">
            <v>General</v>
          </cell>
          <cell r="AX29" t="str">
            <v>General</v>
          </cell>
          <cell r="AY29">
            <v>0</v>
          </cell>
          <cell r="AZ29">
            <v>0</v>
          </cell>
          <cell r="BA29">
            <v>0</v>
          </cell>
          <cell r="BB29">
            <v>0</v>
          </cell>
          <cell r="BC29">
            <v>0</v>
          </cell>
          <cell r="BD29">
            <v>0</v>
          </cell>
          <cell r="BE29">
            <v>0</v>
          </cell>
          <cell r="BF29">
            <v>0</v>
          </cell>
          <cell r="BG29">
            <v>0</v>
          </cell>
          <cell r="BH29">
            <v>0</v>
          </cell>
          <cell r="BI29">
            <v>0</v>
          </cell>
          <cell r="BJ29">
            <v>0</v>
          </cell>
          <cell r="BK29">
            <v>0</v>
          </cell>
        </row>
        <row r="30">
          <cell r="E30">
            <v>23</v>
          </cell>
          <cell r="F30">
            <v>0</v>
          </cell>
          <cell r="G30" t="str">
            <v>Depreciation &amp; Amort.</v>
          </cell>
          <cell r="H30">
            <v>1715150</v>
          </cell>
          <cell r="I30">
            <v>0</v>
          </cell>
          <cell r="J30">
            <v>0</v>
          </cell>
          <cell r="K30">
            <v>0</v>
          </cell>
          <cell r="L30" t="str">
            <v>*</v>
          </cell>
          <cell r="M30">
            <v>0</v>
          </cell>
          <cell r="N30">
            <v>0</v>
          </cell>
          <cell r="O30">
            <v>0</v>
          </cell>
          <cell r="P30" t="str">
            <v>*</v>
          </cell>
          <cell r="T30" t="str">
            <v>Energy</v>
          </cell>
          <cell r="V30" t="str">
            <v>¢/kWh</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Q30" t="str">
            <v xml:space="preserve"> Line</v>
          </cell>
          <cell r="AW30" t="str">
            <v>Single</v>
          </cell>
          <cell r="AX30" t="str">
            <v>Three</v>
          </cell>
          <cell r="AY30" t="str">
            <v>Large</v>
          </cell>
          <cell r="AZ30">
            <v>0</v>
          </cell>
          <cell r="BA30" t="str">
            <v>Class</v>
          </cell>
          <cell r="BB30" t="str">
            <v>Class</v>
          </cell>
          <cell r="BC30" t="str">
            <v>Class</v>
          </cell>
          <cell r="BD30" t="str">
            <v>Class</v>
          </cell>
          <cell r="BE30" t="str">
            <v>Class</v>
          </cell>
          <cell r="BF30" t="str">
            <v>Class</v>
          </cell>
          <cell r="BG30" t="str">
            <v>Class</v>
          </cell>
          <cell r="BH30" t="str">
            <v>Class</v>
          </cell>
          <cell r="BI30" t="str">
            <v>Class</v>
          </cell>
          <cell r="BJ30" t="str">
            <v>Class</v>
          </cell>
          <cell r="BK30">
            <v>0</v>
          </cell>
        </row>
        <row r="31">
          <cell r="E31">
            <v>24</v>
          </cell>
          <cell r="F31">
            <v>0</v>
          </cell>
          <cell r="G31" t="str">
            <v>Taxes - Property</v>
          </cell>
          <cell r="H31">
            <v>154480</v>
          </cell>
          <cell r="I31">
            <v>0</v>
          </cell>
          <cell r="J31">
            <v>0</v>
          </cell>
          <cell r="K31">
            <v>0</v>
          </cell>
          <cell r="L31" t="str">
            <v>*</v>
          </cell>
          <cell r="M31">
            <v>0</v>
          </cell>
          <cell r="N31">
            <v>0</v>
          </cell>
          <cell r="O31">
            <v>0</v>
          </cell>
          <cell r="P31" t="str">
            <v>*</v>
          </cell>
          <cell r="U31" t="str">
            <v>Total</v>
          </cell>
          <cell r="V31" t="str">
            <v>¢/kWh</v>
          </cell>
          <cell r="W31">
            <v>5.3809707563064881</v>
          </cell>
          <cell r="X31">
            <v>5.4306213969448631</v>
          </cell>
          <cell r="Y31">
            <v>4.619917550429407</v>
          </cell>
          <cell r="Z31">
            <v>2.6195358633239305</v>
          </cell>
          <cell r="AA31">
            <v>4.3529981347950191</v>
          </cell>
          <cell r="AB31">
            <v>9.9782439097446964</v>
          </cell>
          <cell r="AC31">
            <v>0</v>
          </cell>
          <cell r="AD31">
            <v>0</v>
          </cell>
          <cell r="AE31">
            <v>0</v>
          </cell>
          <cell r="AF31">
            <v>0</v>
          </cell>
          <cell r="AG31">
            <v>0</v>
          </cell>
          <cell r="AH31">
            <v>0</v>
          </cell>
          <cell r="AI31">
            <v>0</v>
          </cell>
          <cell r="AJ31">
            <v>0</v>
          </cell>
          <cell r="AK31">
            <v>0</v>
          </cell>
          <cell r="AL31">
            <v>0</v>
          </cell>
          <cell r="AQ31" t="str">
            <v>No.</v>
          </cell>
          <cell r="AR31" t="str">
            <v>Category</v>
          </cell>
          <cell r="AV31" t="str">
            <v>Total</v>
          </cell>
          <cell r="AW31" t="str">
            <v>Phase</v>
          </cell>
          <cell r="AX31" t="str">
            <v>Phase</v>
          </cell>
          <cell r="AY31" t="str">
            <v>Commercial</v>
          </cell>
          <cell r="AZ31" t="str">
            <v>Irrigation</v>
          </cell>
          <cell r="BA31">
            <v>5</v>
          </cell>
          <cell r="BB31">
            <v>6</v>
          </cell>
          <cell r="BC31">
            <v>7</v>
          </cell>
          <cell r="BD31">
            <v>8</v>
          </cell>
          <cell r="BE31">
            <v>9</v>
          </cell>
          <cell r="BF31">
            <v>10</v>
          </cell>
          <cell r="BG31">
            <v>11</v>
          </cell>
          <cell r="BH31">
            <v>12</v>
          </cell>
          <cell r="BI31">
            <v>13</v>
          </cell>
          <cell r="BJ31">
            <v>14</v>
          </cell>
          <cell r="BK31" t="str">
            <v>Lighting</v>
          </cell>
        </row>
        <row r="32">
          <cell r="E32">
            <v>25</v>
          </cell>
          <cell r="F32">
            <v>0</v>
          </cell>
          <cell r="G32" t="str">
            <v>Taxes - Other</v>
          </cell>
          <cell r="H32">
            <v>4640</v>
          </cell>
          <cell r="I32">
            <v>0</v>
          </cell>
          <cell r="J32">
            <v>0</v>
          </cell>
          <cell r="K32">
            <v>0</v>
          </cell>
          <cell r="L32" t="str">
            <v>*</v>
          </cell>
          <cell r="M32">
            <v>0</v>
          </cell>
          <cell r="N32">
            <v>0</v>
          </cell>
          <cell r="O32">
            <v>0</v>
          </cell>
          <cell r="P32" t="str">
            <v>*</v>
          </cell>
          <cell r="S32" t="str">
            <v xml:space="preserve"> LINECO</v>
          </cell>
          <cell r="AQ32">
            <v>1</v>
          </cell>
          <cell r="AS32" t="str">
            <v>Power Supply</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E33">
            <v>26</v>
          </cell>
          <cell r="F33">
            <v>0</v>
          </cell>
          <cell r="G33" t="str">
            <v>Interest - Other</v>
          </cell>
          <cell r="H33">
            <v>0</v>
          </cell>
          <cell r="I33" t="str">
            <v xml:space="preserve"> </v>
          </cell>
          <cell r="J33" t="str">
            <v xml:space="preserve"> </v>
          </cell>
          <cell r="K33">
            <v>0</v>
          </cell>
          <cell r="L33" t="str">
            <v/>
          </cell>
          <cell r="M33" t="str">
            <v xml:space="preserve"> </v>
          </cell>
          <cell r="N33" t="str">
            <v xml:space="preserve"> </v>
          </cell>
          <cell r="O33" t="str">
            <v xml:space="preserve"> </v>
          </cell>
          <cell r="P33" t="str">
            <v/>
          </cell>
          <cell r="T33" t="str">
            <v>Direct</v>
          </cell>
          <cell r="V33" t="str">
            <v>$/Mo./cons</v>
          </cell>
          <cell r="W33">
            <v>0.774165401897286</v>
          </cell>
          <cell r="X33">
            <v>0</v>
          </cell>
          <cell r="Y33">
            <v>0</v>
          </cell>
          <cell r="Z33">
            <v>0</v>
          </cell>
          <cell r="AA33">
            <v>0</v>
          </cell>
          <cell r="AB33">
            <v>3.7905253808424262</v>
          </cell>
          <cell r="AC33">
            <v>0</v>
          </cell>
          <cell r="AD33">
            <v>0</v>
          </cell>
          <cell r="AE33">
            <v>0</v>
          </cell>
          <cell r="AF33">
            <v>0</v>
          </cell>
          <cell r="AG33">
            <v>0</v>
          </cell>
          <cell r="AH33">
            <v>0</v>
          </cell>
          <cell r="AI33">
            <v>0</v>
          </cell>
          <cell r="AJ33">
            <v>0</v>
          </cell>
          <cell r="AK33">
            <v>0</v>
          </cell>
          <cell r="AL33">
            <v>0</v>
          </cell>
          <cell r="AQ33">
            <v>2</v>
          </cell>
          <cell r="AT33" t="str">
            <v>Direct</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E34">
            <v>27</v>
          </cell>
          <cell r="F34">
            <v>0</v>
          </cell>
          <cell r="G34" t="str">
            <v>Other Deductions</v>
          </cell>
          <cell r="H34">
            <v>0</v>
          </cell>
          <cell r="I34" t="str">
            <v xml:space="preserve"> </v>
          </cell>
          <cell r="J34" t="str">
            <v xml:space="preserve"> </v>
          </cell>
          <cell r="K34">
            <v>0</v>
          </cell>
          <cell r="L34" t="str">
            <v/>
          </cell>
          <cell r="M34" t="str">
            <v xml:space="preserve"> </v>
          </cell>
          <cell r="N34" t="str">
            <v xml:space="preserve"> </v>
          </cell>
          <cell r="O34" t="str">
            <v xml:space="preserve"> </v>
          </cell>
          <cell r="P34" t="str">
            <v/>
          </cell>
          <cell r="T34" t="str">
            <v>Consumer</v>
          </cell>
          <cell r="V34" t="str">
            <v>$/Mo./cons</v>
          </cell>
          <cell r="W34">
            <v>21.677478857736336</v>
          </cell>
          <cell r="X34">
            <v>26.941924266035549</v>
          </cell>
          <cell r="Y34">
            <v>47.955012845176078</v>
          </cell>
          <cell r="Z34">
            <v>49.930448309593864</v>
          </cell>
          <cell r="AA34">
            <v>47.955012845176086</v>
          </cell>
          <cell r="AB34">
            <v>0.53883848532071099</v>
          </cell>
          <cell r="AC34">
            <v>0</v>
          </cell>
          <cell r="AD34">
            <v>0</v>
          </cell>
          <cell r="AE34">
            <v>0</v>
          </cell>
          <cell r="AF34">
            <v>0</v>
          </cell>
          <cell r="AG34">
            <v>0</v>
          </cell>
          <cell r="AH34">
            <v>0</v>
          </cell>
          <cell r="AI34">
            <v>0</v>
          </cell>
          <cell r="AJ34">
            <v>0</v>
          </cell>
          <cell r="AK34">
            <v>0</v>
          </cell>
          <cell r="AL34">
            <v>0</v>
          </cell>
          <cell r="AQ34">
            <v>3</v>
          </cell>
          <cell r="AU34" t="str">
            <v>Wholesale Cost</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E35">
            <v>28</v>
          </cell>
          <cell r="F35" t="str">
            <v xml:space="preserve"> Total Operating Expenses</v>
          </cell>
          <cell r="H35">
            <v>20137139</v>
          </cell>
          <cell r="I35">
            <v>11625987</v>
          </cell>
          <cell r="J35">
            <v>0</v>
          </cell>
          <cell r="K35">
            <v>0</v>
          </cell>
          <cell r="L35" t="str">
            <v>*</v>
          </cell>
          <cell r="M35">
            <v>0</v>
          </cell>
          <cell r="N35">
            <v>0</v>
          </cell>
          <cell r="O35">
            <v>0</v>
          </cell>
          <cell r="P35" t="str">
            <v>*</v>
          </cell>
          <cell r="T35" t="str">
            <v>Capacity</v>
          </cell>
          <cell r="V35" t="str">
            <v>¢/kWh</v>
          </cell>
          <cell r="W35">
            <v>1.602984563725075</v>
          </cell>
          <cell r="X35">
            <v>1.574142982131354</v>
          </cell>
          <cell r="Y35">
            <v>2.1647079885348828</v>
          </cell>
          <cell r="Z35">
            <v>1.8130768562902773</v>
          </cell>
          <cell r="AA35">
            <v>2.6880584477702936</v>
          </cell>
          <cell r="AB35">
            <v>1.4885071044983968</v>
          </cell>
          <cell r="AC35">
            <v>0</v>
          </cell>
          <cell r="AD35">
            <v>0</v>
          </cell>
          <cell r="AE35">
            <v>0</v>
          </cell>
          <cell r="AF35">
            <v>0</v>
          </cell>
          <cell r="AG35">
            <v>0</v>
          </cell>
          <cell r="AH35">
            <v>0</v>
          </cell>
          <cell r="AI35">
            <v>0</v>
          </cell>
          <cell r="AJ35">
            <v>0</v>
          </cell>
          <cell r="AK35">
            <v>0</v>
          </cell>
          <cell r="AL35">
            <v>0</v>
          </cell>
          <cell r="AQ35">
            <v>4</v>
          </cell>
          <cell r="AU35" t="str">
            <v>Allocated Cost</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E36">
            <v>29</v>
          </cell>
          <cell r="F36" t="str">
            <v xml:space="preserve"> Margin Requirements</v>
          </cell>
          <cell r="H36" t="str">
            <v>Error - Sum of Unbundled does not equal Bundled</v>
          </cell>
          <cell r="L36" t="str">
            <v/>
          </cell>
          <cell r="P36" t="str">
            <v/>
          </cell>
          <cell r="T36" t="str">
            <v>Energy</v>
          </cell>
          <cell r="V36" t="str">
            <v>¢/kWh</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Q36">
            <v>5</v>
          </cell>
          <cell r="AU36" t="str">
            <v xml:space="preserve">    Subtotal</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E37">
            <v>30</v>
          </cell>
          <cell r="F37">
            <v>0</v>
          </cell>
          <cell r="G37" t="str">
            <v>Interest - LT</v>
          </cell>
          <cell r="H37">
            <v>2068230</v>
          </cell>
          <cell r="I37">
            <v>0</v>
          </cell>
          <cell r="J37">
            <v>0</v>
          </cell>
          <cell r="K37">
            <v>0</v>
          </cell>
          <cell r="L37" t="str">
            <v>*</v>
          </cell>
          <cell r="M37">
            <v>0</v>
          </cell>
          <cell r="N37">
            <v>0</v>
          </cell>
          <cell r="O37">
            <v>0</v>
          </cell>
          <cell r="P37" t="str">
            <v>*</v>
          </cell>
          <cell r="U37" t="str">
            <v>Total</v>
          </cell>
          <cell r="V37" t="str">
            <v>¢/kWh</v>
          </cell>
          <cell r="W37">
            <v>4.0543413254053631</v>
          </cell>
          <cell r="X37">
            <v>4.0781252887059889</v>
          </cell>
          <cell r="Y37">
            <v>3.1050023580481394</v>
          </cell>
          <cell r="Z37">
            <v>2.0691304373651174</v>
          </cell>
          <cell r="AA37">
            <v>3.3028663047597306</v>
          </cell>
          <cell r="AB37">
            <v>8.7577739313310285</v>
          </cell>
          <cell r="AC37">
            <v>0</v>
          </cell>
          <cell r="AD37">
            <v>0</v>
          </cell>
          <cell r="AE37">
            <v>0</v>
          </cell>
          <cell r="AF37">
            <v>0</v>
          </cell>
          <cell r="AG37">
            <v>0</v>
          </cell>
          <cell r="AH37">
            <v>0</v>
          </cell>
          <cell r="AI37">
            <v>0</v>
          </cell>
          <cell r="AJ37">
            <v>0</v>
          </cell>
          <cell r="AK37">
            <v>0</v>
          </cell>
          <cell r="AL37">
            <v>0</v>
          </cell>
          <cell r="AQ37">
            <v>6</v>
          </cell>
          <cell r="AT37" t="str">
            <v>Capacity Related</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E38">
            <v>31</v>
          </cell>
          <cell r="F38">
            <v>0</v>
          </cell>
          <cell r="G38" t="str">
            <v>Required Margin</v>
          </cell>
          <cell r="H38">
            <v>1373333</v>
          </cell>
          <cell r="I38">
            <v>9698.5113479002011</v>
          </cell>
          <cell r="J38">
            <v>0</v>
          </cell>
          <cell r="K38">
            <v>39782.35264636932</v>
          </cell>
          <cell r="L38" t="str">
            <v>*</v>
          </cell>
          <cell r="M38">
            <v>39782.35264636932</v>
          </cell>
          <cell r="N38">
            <v>0</v>
          </cell>
          <cell r="O38">
            <v>0</v>
          </cell>
          <cell r="P38" t="str">
            <v>*</v>
          </cell>
          <cell r="S38" t="str">
            <v xml:space="preserve"> SERVCO</v>
          </cell>
          <cell r="AQ38">
            <v>7</v>
          </cell>
          <cell r="AU38" t="str">
            <v>Wholesale Cost</v>
          </cell>
          <cell r="AV38">
            <v>3155311.9999999995</v>
          </cell>
          <cell r="AW38">
            <v>2812543.1825583545</v>
          </cell>
          <cell r="AX38">
            <v>42400.289273094873</v>
          </cell>
          <cell r="AY38">
            <v>285621.26643198868</v>
          </cell>
          <cell r="AZ38">
            <v>9404.3384640278528</v>
          </cell>
          <cell r="BA38">
            <v>0</v>
          </cell>
          <cell r="BB38">
            <v>0</v>
          </cell>
          <cell r="BC38">
            <v>0</v>
          </cell>
          <cell r="BD38">
            <v>0</v>
          </cell>
          <cell r="BE38">
            <v>0</v>
          </cell>
          <cell r="BF38">
            <v>0</v>
          </cell>
          <cell r="BG38">
            <v>0</v>
          </cell>
          <cell r="BH38">
            <v>0</v>
          </cell>
          <cell r="BI38">
            <v>0</v>
          </cell>
          <cell r="BJ38">
            <v>0</v>
          </cell>
          <cell r="BK38">
            <v>5342.9232725338188</v>
          </cell>
        </row>
        <row r="39">
          <cell r="E39">
            <v>32</v>
          </cell>
          <cell r="F39" t="str">
            <v xml:space="preserve"> Revenue Requirements</v>
          </cell>
          <cell r="H39">
            <v>23578702</v>
          </cell>
          <cell r="I39">
            <v>11635685.511347901</v>
          </cell>
          <cell r="J39">
            <v>0</v>
          </cell>
          <cell r="K39">
            <v>39782.35264636932</v>
          </cell>
          <cell r="L39" t="str">
            <v>*</v>
          </cell>
          <cell r="M39">
            <v>39782.35264636932</v>
          </cell>
          <cell r="N39">
            <v>0</v>
          </cell>
          <cell r="O39">
            <v>0</v>
          </cell>
          <cell r="P39" t="str">
            <v>*</v>
          </cell>
          <cell r="T39" t="str">
            <v>Direct</v>
          </cell>
          <cell r="V39" t="str">
            <v>$/Mo./cons</v>
          </cell>
          <cell r="W39">
            <v>8.9128540024267511E-2</v>
          </cell>
          <cell r="X39">
            <v>0</v>
          </cell>
          <cell r="Y39">
            <v>0</v>
          </cell>
          <cell r="Z39">
            <v>0</v>
          </cell>
          <cell r="AA39">
            <v>0</v>
          </cell>
          <cell r="AB39">
            <v>0.43639769006913093</v>
          </cell>
          <cell r="AC39">
            <v>0</v>
          </cell>
          <cell r="AD39">
            <v>0</v>
          </cell>
          <cell r="AE39">
            <v>0</v>
          </cell>
          <cell r="AF39">
            <v>0</v>
          </cell>
          <cell r="AG39">
            <v>0</v>
          </cell>
          <cell r="AH39">
            <v>0</v>
          </cell>
          <cell r="AI39">
            <v>0</v>
          </cell>
          <cell r="AJ39">
            <v>0</v>
          </cell>
          <cell r="AK39">
            <v>0</v>
          </cell>
          <cell r="AL39">
            <v>0</v>
          </cell>
          <cell r="AQ39">
            <v>8</v>
          </cell>
          <cell r="AU39" t="str">
            <v>Allocated Cost</v>
          </cell>
          <cell r="AV39">
            <v>78061.267524048439</v>
          </cell>
          <cell r="AW39">
            <v>56228.37483796438</v>
          </cell>
          <cell r="AX39">
            <v>842.51676590073816</v>
          </cell>
          <cell r="AY39">
            <v>20706.441136084497</v>
          </cell>
          <cell r="AZ39">
            <v>136.66019982326932</v>
          </cell>
          <cell r="BA39">
            <v>0</v>
          </cell>
          <cell r="BB39">
            <v>0</v>
          </cell>
          <cell r="BC39">
            <v>0</v>
          </cell>
          <cell r="BD39">
            <v>0</v>
          </cell>
          <cell r="BE39">
            <v>0</v>
          </cell>
          <cell r="BF39">
            <v>0</v>
          </cell>
          <cell r="BG39">
            <v>0</v>
          </cell>
          <cell r="BH39">
            <v>0</v>
          </cell>
          <cell r="BI39">
            <v>0</v>
          </cell>
          <cell r="BJ39">
            <v>0</v>
          </cell>
          <cell r="BK39">
            <v>147.27458427556209</v>
          </cell>
        </row>
        <row r="40">
          <cell r="T40" t="str">
            <v>Consumer</v>
          </cell>
          <cell r="V40" t="str">
            <v>$/Mo./cons</v>
          </cell>
          <cell r="W40">
            <v>6.9447391110760046</v>
          </cell>
          <cell r="X40">
            <v>8.4031906871577249</v>
          </cell>
          <cell r="Y40">
            <v>43.53262011097317</v>
          </cell>
          <cell r="Z40">
            <v>53.577830022421033</v>
          </cell>
          <cell r="AA40">
            <v>43.53262011097317</v>
          </cell>
          <cell r="AB40">
            <v>0.16806381374315449</v>
          </cell>
          <cell r="AC40">
            <v>0</v>
          </cell>
          <cell r="AD40">
            <v>0</v>
          </cell>
          <cell r="AE40">
            <v>0</v>
          </cell>
          <cell r="AF40">
            <v>0</v>
          </cell>
          <cell r="AG40">
            <v>0</v>
          </cell>
          <cell r="AH40">
            <v>0</v>
          </cell>
          <cell r="AI40">
            <v>0</v>
          </cell>
          <cell r="AJ40">
            <v>0</v>
          </cell>
          <cell r="AK40">
            <v>0</v>
          </cell>
          <cell r="AL40">
            <v>0</v>
          </cell>
          <cell r="AQ40">
            <v>9</v>
          </cell>
          <cell r="AU40" t="str">
            <v xml:space="preserve">    Subtotal</v>
          </cell>
          <cell r="AV40">
            <v>3233373.2675240478</v>
          </cell>
          <cell r="AW40">
            <v>2868771.5573963188</v>
          </cell>
          <cell r="AX40">
            <v>43242.806038995608</v>
          </cell>
          <cell r="AY40">
            <v>306327.70756807318</v>
          </cell>
          <cell r="AZ40">
            <v>9540.9986638511218</v>
          </cell>
          <cell r="BA40">
            <v>0</v>
          </cell>
          <cell r="BB40">
            <v>0</v>
          </cell>
          <cell r="BC40">
            <v>0</v>
          </cell>
          <cell r="BD40">
            <v>0</v>
          </cell>
          <cell r="BE40">
            <v>0</v>
          </cell>
          <cell r="BF40">
            <v>0</v>
          </cell>
          <cell r="BG40">
            <v>0</v>
          </cell>
          <cell r="BH40">
            <v>0</v>
          </cell>
          <cell r="BI40">
            <v>0</v>
          </cell>
          <cell r="BJ40">
            <v>0</v>
          </cell>
          <cell r="BK40">
            <v>5490.1978568093809</v>
          </cell>
        </row>
        <row r="41">
          <cell r="T41" t="str">
            <v>Capacity</v>
          </cell>
          <cell r="V41" t="str">
            <v>¢/kWh</v>
          </cell>
          <cell r="W41">
            <v>6.6650870520800376E-2</v>
          </cell>
          <cell r="X41">
            <v>6.4957273223790205E-2</v>
          </cell>
          <cell r="Y41">
            <v>9.5556200139857606E-2</v>
          </cell>
          <cell r="Z41">
            <v>8.3801489762709097E-2</v>
          </cell>
          <cell r="AA41">
            <v>0.1139458643952012</v>
          </cell>
          <cell r="AB41">
            <v>6.8159445884705128E-2</v>
          </cell>
          <cell r="AC41">
            <v>0</v>
          </cell>
          <cell r="AD41">
            <v>0</v>
          </cell>
          <cell r="AE41">
            <v>0</v>
          </cell>
          <cell r="AF41">
            <v>0</v>
          </cell>
          <cell r="AG41">
            <v>0</v>
          </cell>
          <cell r="AH41">
            <v>0</v>
          </cell>
          <cell r="AI41">
            <v>0</v>
          </cell>
          <cell r="AJ41">
            <v>0</v>
          </cell>
          <cell r="AK41">
            <v>0</v>
          </cell>
          <cell r="AL41">
            <v>0</v>
          </cell>
          <cell r="AQ41">
            <v>10</v>
          </cell>
          <cell r="AT41" t="str">
            <v>Energy Related</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T42" t="str">
            <v>Energy</v>
          </cell>
          <cell r="V42" t="str">
            <v>¢/kWh</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Q42">
            <v>11</v>
          </cell>
          <cell r="AU42" t="str">
            <v>Wholesale Cost</v>
          </cell>
          <cell r="AV42">
            <v>5850472</v>
          </cell>
          <cell r="AW42">
            <v>5148904.831826603</v>
          </cell>
          <cell r="AX42">
            <v>86857.420306159183</v>
          </cell>
          <cell r="AY42">
            <v>456897.31253382587</v>
          </cell>
          <cell r="AZ42">
            <v>138031.93647650929</v>
          </cell>
          <cell r="BA42">
            <v>0</v>
          </cell>
          <cell r="BB42">
            <v>0</v>
          </cell>
          <cell r="BC42">
            <v>0</v>
          </cell>
          <cell r="BD42">
            <v>0</v>
          </cell>
          <cell r="BE42">
            <v>0</v>
          </cell>
          <cell r="BF42">
            <v>0</v>
          </cell>
          <cell r="BG42">
            <v>0</v>
          </cell>
          <cell r="BH42">
            <v>0</v>
          </cell>
          <cell r="BI42">
            <v>0</v>
          </cell>
          <cell r="BJ42">
            <v>0</v>
          </cell>
          <cell r="BK42">
            <v>19780.498856903036</v>
          </cell>
        </row>
        <row r="43">
          <cell r="E43" t="str">
            <v>Table 5.4</v>
          </cell>
          <cell r="U43" t="str">
            <v>Total</v>
          </cell>
          <cell r="V43" t="str">
            <v>¢/kWh</v>
          </cell>
          <cell r="W43">
            <v>0.83463555920971111</v>
          </cell>
          <cell r="X43">
            <v>0.84594977367193647</v>
          </cell>
          <cell r="Y43">
            <v>0.94913698662952772</v>
          </cell>
          <cell r="Z43">
            <v>0.35855959244179131</v>
          </cell>
          <cell r="AA43">
            <v>0.67205637863844692</v>
          </cell>
          <cell r="AB43">
            <v>1.0830872952396617</v>
          </cell>
          <cell r="AC43">
            <v>0</v>
          </cell>
          <cell r="AD43">
            <v>0</v>
          </cell>
          <cell r="AE43">
            <v>0</v>
          </cell>
          <cell r="AF43">
            <v>0</v>
          </cell>
          <cell r="AG43">
            <v>0</v>
          </cell>
          <cell r="AH43">
            <v>0</v>
          </cell>
          <cell r="AI43">
            <v>0</v>
          </cell>
          <cell r="AJ43">
            <v>0</v>
          </cell>
          <cell r="AK43">
            <v>0</v>
          </cell>
          <cell r="AL43">
            <v>0</v>
          </cell>
          <cell r="AQ43">
            <v>12</v>
          </cell>
          <cell r="AU43" t="str">
            <v>Allocated Cost</v>
          </cell>
          <cell r="AV43">
            <v>140975.03247595148</v>
          </cell>
          <cell r="AW43">
            <v>103251.31655957882</v>
          </cell>
          <cell r="AX43">
            <v>1741.7573819087529</v>
          </cell>
          <cell r="AY43">
            <v>32817.335716631074</v>
          </cell>
          <cell r="AZ43">
            <v>2767.963214307802</v>
          </cell>
          <cell r="BA43">
            <v>0</v>
          </cell>
          <cell r="BB43">
            <v>0</v>
          </cell>
          <cell r="BC43">
            <v>0</v>
          </cell>
          <cell r="BD43">
            <v>0</v>
          </cell>
          <cell r="BE43">
            <v>0</v>
          </cell>
          <cell r="BF43">
            <v>0</v>
          </cell>
          <cell r="BG43">
            <v>0</v>
          </cell>
          <cell r="BH43">
            <v>0</v>
          </cell>
          <cell r="BI43">
            <v>0</v>
          </cell>
          <cell r="BJ43">
            <v>0</v>
          </cell>
          <cell r="BK43">
            <v>396.659603525036</v>
          </cell>
        </row>
        <row r="44">
          <cell r="E44" t="str">
            <v>Breakdown of Revenue Requirements</v>
          </cell>
          <cell r="S44" t="str">
            <v xml:space="preserve"> METERCO</v>
          </cell>
          <cell r="AQ44">
            <v>13</v>
          </cell>
          <cell r="AU44" t="str">
            <v xml:space="preserve">    Subtotal</v>
          </cell>
          <cell r="AV44">
            <v>5991447.0324759511</v>
          </cell>
          <cell r="AW44">
            <v>5252156.1483861823</v>
          </cell>
          <cell r="AX44">
            <v>88599.177688067939</v>
          </cell>
          <cell r="AY44">
            <v>489714.64825045696</v>
          </cell>
          <cell r="AZ44">
            <v>140799.89969081708</v>
          </cell>
          <cell r="BA44">
            <v>0</v>
          </cell>
          <cell r="BB44">
            <v>0</v>
          </cell>
          <cell r="BC44">
            <v>0</v>
          </cell>
          <cell r="BD44">
            <v>0</v>
          </cell>
          <cell r="BE44">
            <v>0</v>
          </cell>
          <cell r="BF44">
            <v>0</v>
          </cell>
          <cell r="BG44">
            <v>0</v>
          </cell>
          <cell r="BH44">
            <v>0</v>
          </cell>
          <cell r="BI44">
            <v>0</v>
          </cell>
          <cell r="BJ44">
            <v>0</v>
          </cell>
          <cell r="BK44">
            <v>20177.158460428072</v>
          </cell>
        </row>
        <row r="45">
          <cell r="E45" t="str">
            <v>By Function</v>
          </cell>
          <cell r="T45" t="str">
            <v>Direct</v>
          </cell>
          <cell r="V45" t="str">
            <v>$/Mo./cons</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Q45">
            <v>14</v>
          </cell>
          <cell r="AU45" t="str">
            <v xml:space="preserve">Subtotal Power Supply  </v>
          </cell>
          <cell r="AV45">
            <v>9224820.2999999989</v>
          </cell>
          <cell r="AW45">
            <v>8120927.705782501</v>
          </cell>
          <cell r="AX45">
            <v>131841.98372706355</v>
          </cell>
          <cell r="AY45">
            <v>796042.35581853008</v>
          </cell>
          <cell r="AZ45">
            <v>150340.8983546682</v>
          </cell>
          <cell r="BA45">
            <v>0</v>
          </cell>
          <cell r="BB45">
            <v>0</v>
          </cell>
          <cell r="BC45">
            <v>0</v>
          </cell>
          <cell r="BD45">
            <v>0</v>
          </cell>
          <cell r="BE45">
            <v>0</v>
          </cell>
          <cell r="BF45">
            <v>0</v>
          </cell>
          <cell r="BG45">
            <v>0</v>
          </cell>
          <cell r="BH45">
            <v>0</v>
          </cell>
          <cell r="BI45">
            <v>0</v>
          </cell>
          <cell r="BJ45">
            <v>0</v>
          </cell>
          <cell r="BK45">
            <v>25667.356317237452</v>
          </cell>
        </row>
        <row r="46">
          <cell r="E46" t="str">
            <v>(1)</v>
          </cell>
          <cell r="F46" t="str">
            <v>(2)</v>
          </cell>
          <cell r="H46" t="str">
            <v>(3)</v>
          </cell>
          <cell r="I46" t="str">
            <v>(4)</v>
          </cell>
          <cell r="K46" t="str">
            <v>(5)</v>
          </cell>
          <cell r="M46" t="str">
            <v>(6)</v>
          </cell>
          <cell r="N46" t="str">
            <v>(7)</v>
          </cell>
          <cell r="O46" t="str">
            <v>(8)</v>
          </cell>
          <cell r="T46" t="str">
            <v>Consumer</v>
          </cell>
          <cell r="V46" t="str">
            <v>$/Mo./cons</v>
          </cell>
          <cell r="W46">
            <v>4.5061051731874109</v>
          </cell>
          <cell r="X46">
            <v>5.4326043924137215</v>
          </cell>
          <cell r="Y46">
            <v>30.694214817137528</v>
          </cell>
          <cell r="Z46">
            <v>38.02823074689605</v>
          </cell>
          <cell r="AA46">
            <v>30.694214817137517</v>
          </cell>
          <cell r="AB46">
            <v>0.10865208784827442</v>
          </cell>
          <cell r="AC46">
            <v>0</v>
          </cell>
          <cell r="AD46">
            <v>0</v>
          </cell>
          <cell r="AE46">
            <v>0</v>
          </cell>
          <cell r="AF46">
            <v>0</v>
          </cell>
          <cell r="AG46">
            <v>0</v>
          </cell>
          <cell r="AH46">
            <v>0</v>
          </cell>
          <cell r="AI46">
            <v>0</v>
          </cell>
          <cell r="AJ46">
            <v>0</v>
          </cell>
          <cell r="AK46">
            <v>0</v>
          </cell>
          <cell r="AL46">
            <v>0</v>
          </cell>
          <cell r="AQ46">
            <v>15</v>
          </cell>
          <cell r="AS46" t="str">
            <v>Transmission</v>
          </cell>
          <cell r="AV46" t="str">
            <v/>
          </cell>
          <cell r="AW46" t="str">
            <v/>
          </cell>
          <cell r="AX46" t="str">
            <v/>
          </cell>
          <cell r="AY46" t="str">
            <v/>
          </cell>
          <cell r="AZ46" t="str">
            <v/>
          </cell>
          <cell r="BA46" t="str">
            <v/>
          </cell>
          <cell r="BB46" t="str">
            <v/>
          </cell>
          <cell r="BC46" t="str">
            <v/>
          </cell>
          <cell r="BD46" t="str">
            <v/>
          </cell>
          <cell r="BE46" t="str">
            <v/>
          </cell>
          <cell r="BF46" t="str">
            <v/>
          </cell>
          <cell r="BG46" t="str">
            <v/>
          </cell>
          <cell r="BH46" t="str">
            <v/>
          </cell>
          <cell r="BI46" t="str">
            <v/>
          </cell>
          <cell r="BJ46" t="str">
            <v/>
          </cell>
          <cell r="BK46" t="str">
            <v/>
          </cell>
        </row>
        <row r="47">
          <cell r="E47" t="str">
            <v>Line</v>
          </cell>
          <cell r="K47" t="str">
            <v>DISCO</v>
          </cell>
          <cell r="T47" t="str">
            <v>Capacity</v>
          </cell>
          <cell r="V47" t="str">
            <v>¢/kWh</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Q47">
            <v>16</v>
          </cell>
          <cell r="AT47" t="str">
            <v>Direct</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row>
        <row r="48">
          <cell r="E48" t="str">
            <v>No.</v>
          </cell>
          <cell r="F48" t="str">
            <v>Description</v>
          </cell>
          <cell r="H48" t="str">
            <v>Total</v>
          </cell>
          <cell r="I48" t="str">
            <v>ENGCO</v>
          </cell>
          <cell r="J48" t="str">
            <v>TRANSCO</v>
          </cell>
          <cell r="K48" t="str">
            <v>TOTAL</v>
          </cell>
          <cell r="M48" t="str">
            <v>LINECO</v>
          </cell>
          <cell r="N48" t="str">
            <v>SERVCO</v>
          </cell>
          <cell r="O48" t="str">
            <v>METERCO</v>
          </cell>
          <cell r="T48" t="str">
            <v>Energy</v>
          </cell>
          <cell r="V48" t="str">
            <v>¢/kWh</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Q48">
            <v>17</v>
          </cell>
          <cell r="AT48" t="str">
            <v>Capacity</v>
          </cell>
          <cell r="AV48">
            <v>1753312</v>
          </cell>
          <cell r="AW48">
            <v>1558086.9644572122</v>
          </cell>
          <cell r="AX48">
            <v>23346.120069617733</v>
          </cell>
          <cell r="AY48">
            <v>164011.08918199164</v>
          </cell>
          <cell r="AZ48">
            <v>3786.8509719222466</v>
          </cell>
          <cell r="BA48">
            <v>0</v>
          </cell>
          <cell r="BB48">
            <v>0</v>
          </cell>
          <cell r="BC48">
            <v>0</v>
          </cell>
          <cell r="BD48">
            <v>0</v>
          </cell>
          <cell r="BE48">
            <v>0</v>
          </cell>
          <cell r="BF48">
            <v>0</v>
          </cell>
          <cell r="BG48">
            <v>0</v>
          </cell>
          <cell r="BH48">
            <v>0</v>
          </cell>
          <cell r="BI48">
            <v>0</v>
          </cell>
          <cell r="BJ48">
            <v>0</v>
          </cell>
          <cell r="BK48">
            <v>4080.9753192560133</v>
          </cell>
        </row>
        <row r="49">
          <cell r="E49">
            <v>1</v>
          </cell>
          <cell r="H49" t="str">
            <v>($)</v>
          </cell>
          <cell r="I49" t="str">
            <v>($)</v>
          </cell>
          <cell r="J49" t="str">
            <v>($)</v>
          </cell>
          <cell r="K49" t="str">
            <v>($)</v>
          </cell>
          <cell r="M49" t="str">
            <v>($)</v>
          </cell>
          <cell r="N49" t="str">
            <v>($)</v>
          </cell>
          <cell r="O49" t="str">
            <v>($)</v>
          </cell>
          <cell r="U49" t="str">
            <v>Total</v>
          </cell>
          <cell r="V49" t="str">
            <v>¢/kWh</v>
          </cell>
          <cell r="W49">
            <v>0.49199387169141529</v>
          </cell>
          <cell r="X49">
            <v>0.50490622506769001</v>
          </cell>
          <cell r="Y49">
            <v>0.60184734935563777</v>
          </cell>
          <cell r="Z49">
            <v>0.19501656793280026</v>
          </cell>
          <cell r="AA49">
            <v>0.39351557457868613</v>
          </cell>
          <cell r="AB49">
            <v>0.18243350346099196</v>
          </cell>
          <cell r="AC49">
            <v>0</v>
          </cell>
          <cell r="AD49">
            <v>0</v>
          </cell>
          <cell r="AE49">
            <v>0</v>
          </cell>
          <cell r="AF49">
            <v>0</v>
          </cell>
          <cell r="AG49">
            <v>0</v>
          </cell>
          <cell r="AH49">
            <v>0</v>
          </cell>
          <cell r="AI49">
            <v>0</v>
          </cell>
          <cell r="AJ49">
            <v>0</v>
          </cell>
          <cell r="AK49">
            <v>0</v>
          </cell>
          <cell r="AL49">
            <v>0</v>
          </cell>
          <cell r="AQ49">
            <v>18</v>
          </cell>
          <cell r="AT49" t="str">
            <v>Energy</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row>
        <row r="50">
          <cell r="E50">
            <v>2</v>
          </cell>
          <cell r="F50" t="str">
            <v xml:space="preserve"> Operating Expenses</v>
          </cell>
          <cell r="H50" t="str">
            <v>BUNDLED</v>
          </cell>
          <cell r="I50" t="str">
            <v>ENGCO</v>
          </cell>
          <cell r="J50" t="str">
            <v>TRANSCO</v>
          </cell>
          <cell r="K50" t="str">
            <v>DISCO</v>
          </cell>
          <cell r="M50" t="str">
            <v>LINECO</v>
          </cell>
          <cell r="N50" t="str">
            <v>SERVCO</v>
          </cell>
          <cell r="O50" t="str">
            <v>METERCO</v>
          </cell>
          <cell r="AQ50">
            <v>19</v>
          </cell>
          <cell r="AT50" t="str">
            <v>Allocated Cost</v>
          </cell>
          <cell r="AV50">
            <v>844.46316834632307</v>
          </cell>
          <cell r="AW50">
            <v>750.43520751848064</v>
          </cell>
          <cell r="AX50">
            <v>11.244398328753281</v>
          </cell>
          <cell r="AY50">
            <v>78.994111723729731</v>
          </cell>
          <cell r="AZ50">
            <v>1.8238945320654927</v>
          </cell>
          <cell r="BA50">
            <v>0</v>
          </cell>
          <cell r="BB50">
            <v>0</v>
          </cell>
          <cell r="BC50">
            <v>0</v>
          </cell>
          <cell r="BD50">
            <v>0</v>
          </cell>
          <cell r="BE50">
            <v>0</v>
          </cell>
          <cell r="BF50">
            <v>0</v>
          </cell>
          <cell r="BG50">
            <v>0</v>
          </cell>
          <cell r="BH50">
            <v>0</v>
          </cell>
          <cell r="BI50">
            <v>0</v>
          </cell>
          <cell r="BJ50">
            <v>0</v>
          </cell>
          <cell r="BK50">
            <v>1.9655562432938805</v>
          </cell>
        </row>
        <row r="51">
          <cell r="E51">
            <v>3</v>
          </cell>
          <cell r="G51" t="str">
            <v>Cost of Purchased Power</v>
          </cell>
          <cell r="L51" t="str">
            <v/>
          </cell>
          <cell r="P51" t="str">
            <v/>
          </cell>
          <cell r="AQ51">
            <v>20</v>
          </cell>
          <cell r="AU51" t="str">
            <v xml:space="preserve"> Subtotal Transmission      </v>
          </cell>
          <cell r="AV51">
            <v>1754156.4631683463</v>
          </cell>
          <cell r="AW51">
            <v>1558837.3996647308</v>
          </cell>
          <cell r="AX51">
            <v>23357.364467946485</v>
          </cell>
          <cell r="AY51">
            <v>164090.08329371538</v>
          </cell>
          <cell r="AZ51">
            <v>3788.674866454312</v>
          </cell>
          <cell r="BA51">
            <v>0</v>
          </cell>
          <cell r="BB51">
            <v>0</v>
          </cell>
          <cell r="BC51">
            <v>0</v>
          </cell>
          <cell r="BD51">
            <v>0</v>
          </cell>
          <cell r="BE51">
            <v>0</v>
          </cell>
          <cell r="BF51">
            <v>0</v>
          </cell>
          <cell r="BG51">
            <v>0</v>
          </cell>
          <cell r="BH51">
            <v>0</v>
          </cell>
          <cell r="BI51">
            <v>0</v>
          </cell>
          <cell r="BJ51">
            <v>0</v>
          </cell>
          <cell r="BK51">
            <v>4082.9408754993074</v>
          </cell>
        </row>
        <row r="52">
          <cell r="E52">
            <v>4</v>
          </cell>
          <cell r="G52" t="str">
            <v xml:space="preserve">   Substation</v>
          </cell>
          <cell r="H52">
            <v>0</v>
          </cell>
          <cell r="I52" t="str">
            <v xml:space="preserve"> </v>
          </cell>
          <cell r="K52">
            <v>0</v>
          </cell>
          <cell r="L52" t="str">
            <v/>
          </cell>
          <cell r="M52" t="str">
            <v xml:space="preserve"> </v>
          </cell>
          <cell r="N52" t="str">
            <v xml:space="preserve"> </v>
          </cell>
          <cell r="O52" t="str">
            <v xml:space="preserve"> </v>
          </cell>
          <cell r="P52" t="str">
            <v/>
          </cell>
          <cell r="AQ52">
            <v>21</v>
          </cell>
          <cell r="AS52" t="str">
            <v>Distribution</v>
          </cell>
          <cell r="AV52" t="str">
            <v/>
          </cell>
          <cell r="AW52" t="str">
            <v/>
          </cell>
          <cell r="AX52" t="str">
            <v/>
          </cell>
          <cell r="AY52" t="str">
            <v/>
          </cell>
          <cell r="AZ52" t="str">
            <v/>
          </cell>
          <cell r="BA52" t="str">
            <v/>
          </cell>
          <cell r="BB52" t="str">
            <v/>
          </cell>
          <cell r="BC52" t="str">
            <v/>
          </cell>
          <cell r="BD52" t="str">
            <v/>
          </cell>
          <cell r="BE52" t="str">
            <v/>
          </cell>
          <cell r="BF52" t="str">
            <v/>
          </cell>
          <cell r="BG52" t="str">
            <v/>
          </cell>
          <cell r="BH52" t="str">
            <v/>
          </cell>
          <cell r="BI52" t="str">
            <v/>
          </cell>
          <cell r="BJ52" t="str">
            <v/>
          </cell>
          <cell r="BK52" t="str">
            <v/>
          </cell>
        </row>
        <row r="53">
          <cell r="E53">
            <v>5</v>
          </cell>
          <cell r="G53" t="str">
            <v xml:space="preserve">   Transmission</v>
          </cell>
          <cell r="H53">
            <v>0</v>
          </cell>
          <cell r="I53" t="str">
            <v xml:space="preserve"> </v>
          </cell>
          <cell r="K53">
            <v>0</v>
          </cell>
          <cell r="L53" t="str">
            <v/>
          </cell>
          <cell r="M53" t="str">
            <v xml:space="preserve"> </v>
          </cell>
          <cell r="N53" t="str">
            <v xml:space="preserve"> </v>
          </cell>
          <cell r="O53" t="str">
            <v xml:space="preserve"> </v>
          </cell>
          <cell r="P53" t="str">
            <v/>
          </cell>
          <cell r="AQ53">
            <v>22</v>
          </cell>
          <cell r="AT53" t="str">
            <v>Direct</v>
          </cell>
          <cell r="AV53">
            <v>52452.205356048449</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52452.205356048449</v>
          </cell>
        </row>
        <row r="54">
          <cell r="E54">
            <v>6</v>
          </cell>
          <cell r="G54" t="str">
            <v xml:space="preserve">     Capacity</v>
          </cell>
          <cell r="H54">
            <v>1776053</v>
          </cell>
          <cell r="I54">
            <v>1776053</v>
          </cell>
          <cell r="K54">
            <v>0</v>
          </cell>
          <cell r="L54" t="str">
            <v/>
          </cell>
          <cell r="M54">
            <v>0</v>
          </cell>
          <cell r="N54">
            <v>0</v>
          </cell>
          <cell r="O54">
            <v>0</v>
          </cell>
          <cell r="P54" t="str">
            <v/>
          </cell>
          <cell r="AQ54">
            <v>23</v>
          </cell>
          <cell r="AT54" t="str">
            <v>Consumer</v>
          </cell>
          <cell r="AV54">
            <v>8484140.330471525</v>
          </cell>
          <cell r="AW54">
            <v>8029504.3309847694</v>
          </cell>
          <cell r="AX54">
            <v>72897.847601701171</v>
          </cell>
          <cell r="AY54">
            <v>107032.68324187289</v>
          </cell>
          <cell r="AZ54">
            <v>267292.10787290428</v>
          </cell>
          <cell r="BA54">
            <v>0</v>
          </cell>
          <cell r="BB54">
            <v>0</v>
          </cell>
          <cell r="BC54">
            <v>0</v>
          </cell>
          <cell r="BD54">
            <v>0</v>
          </cell>
          <cell r="BE54">
            <v>0</v>
          </cell>
          <cell r="BF54">
            <v>0</v>
          </cell>
          <cell r="BG54">
            <v>0</v>
          </cell>
          <cell r="BH54">
            <v>0</v>
          </cell>
          <cell r="BI54">
            <v>0</v>
          </cell>
          <cell r="BJ54">
            <v>0</v>
          </cell>
          <cell r="BK54">
            <v>7413.3607702763693</v>
          </cell>
        </row>
        <row r="55">
          <cell r="E55">
            <v>7</v>
          </cell>
          <cell r="G55" t="str">
            <v xml:space="preserve">     Energy</v>
          </cell>
          <cell r="H55">
            <v>0</v>
          </cell>
          <cell r="I55" t="str">
            <v xml:space="preserve"> </v>
          </cell>
          <cell r="K55">
            <v>0</v>
          </cell>
          <cell r="L55" t="str">
            <v/>
          </cell>
          <cell r="M55" t="str">
            <v xml:space="preserve"> </v>
          </cell>
          <cell r="N55" t="str">
            <v xml:space="preserve"> </v>
          </cell>
          <cell r="O55" t="str">
            <v xml:space="preserve"> </v>
          </cell>
          <cell r="P55" t="str">
            <v/>
          </cell>
          <cell r="AQ55">
            <v>24</v>
          </cell>
          <cell r="AT55" t="str">
            <v>Capacity</v>
          </cell>
          <cell r="AV55">
            <v>2122619.7010040809</v>
          </cell>
          <cell r="AW55">
            <v>1743404.5312489429</v>
          </cell>
          <cell r="AX55">
            <v>27117.447719219872</v>
          </cell>
          <cell r="AY55">
            <v>168362.04304982699</v>
          </cell>
          <cell r="AZ55">
            <v>177737.88799644509</v>
          </cell>
          <cell r="BA55">
            <v>0</v>
          </cell>
          <cell r="BB55">
            <v>0</v>
          </cell>
          <cell r="BC55">
            <v>0</v>
          </cell>
          <cell r="BD55">
            <v>0</v>
          </cell>
          <cell r="BE55">
            <v>0</v>
          </cell>
          <cell r="BF55">
            <v>0</v>
          </cell>
          <cell r="BG55">
            <v>0</v>
          </cell>
          <cell r="BH55">
            <v>0</v>
          </cell>
          <cell r="BI55">
            <v>0</v>
          </cell>
          <cell r="BJ55">
            <v>0</v>
          </cell>
          <cell r="BK55">
            <v>5997.7909896462716</v>
          </cell>
        </row>
        <row r="56">
          <cell r="E56">
            <v>8</v>
          </cell>
          <cell r="G56" t="str">
            <v xml:space="preserve">   Demand</v>
          </cell>
          <cell r="H56">
            <v>0</v>
          </cell>
          <cell r="I56" t="str">
            <v xml:space="preserve"> </v>
          </cell>
          <cell r="K56">
            <v>0</v>
          </cell>
          <cell r="L56" t="str">
            <v/>
          </cell>
          <cell r="M56" t="str">
            <v xml:space="preserve"> </v>
          </cell>
          <cell r="N56" t="str">
            <v xml:space="preserve"> </v>
          </cell>
          <cell r="O56" t="str">
            <v xml:space="preserve"> </v>
          </cell>
          <cell r="P56" t="str">
            <v/>
          </cell>
          <cell r="AQ56">
            <v>25</v>
          </cell>
          <cell r="AT56" t="str">
            <v>Energy</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row>
        <row r="57">
          <cell r="E57">
            <v>9</v>
          </cell>
          <cell r="G57" t="str">
            <v xml:space="preserve">     Summer</v>
          </cell>
          <cell r="H57">
            <v>1511976</v>
          </cell>
          <cell r="I57">
            <v>1511976</v>
          </cell>
          <cell r="K57">
            <v>0</v>
          </cell>
          <cell r="L57" t="str">
            <v/>
          </cell>
          <cell r="M57">
            <v>0</v>
          </cell>
          <cell r="N57">
            <v>0</v>
          </cell>
          <cell r="O57">
            <v>0</v>
          </cell>
          <cell r="P57" t="str">
            <v/>
          </cell>
          <cell r="AQ57">
            <v>26</v>
          </cell>
          <cell r="AU57" t="str">
            <v xml:space="preserve"> Subtotal Distribution      </v>
          </cell>
          <cell r="AV57">
            <v>10659212.236831654</v>
          </cell>
          <cell r="AW57">
            <v>9772908.8622337133</v>
          </cell>
          <cell r="AX57">
            <v>100015.29532092104</v>
          </cell>
          <cell r="AY57">
            <v>275394.72629169986</v>
          </cell>
          <cell r="AZ57">
            <v>445029.99586934934</v>
          </cell>
          <cell r="BA57">
            <v>0</v>
          </cell>
          <cell r="BB57">
            <v>0</v>
          </cell>
          <cell r="BC57">
            <v>0</v>
          </cell>
          <cell r="BD57">
            <v>0</v>
          </cell>
          <cell r="BE57">
            <v>0</v>
          </cell>
          <cell r="BF57">
            <v>0</v>
          </cell>
          <cell r="BG57">
            <v>0</v>
          </cell>
          <cell r="BH57">
            <v>0</v>
          </cell>
          <cell r="BI57">
            <v>0</v>
          </cell>
          <cell r="BJ57">
            <v>0</v>
          </cell>
          <cell r="BK57">
            <v>65863.357115971085</v>
          </cell>
        </row>
        <row r="58">
          <cell r="E58">
            <v>10</v>
          </cell>
          <cell r="G58" t="str">
            <v xml:space="preserve">     Winter</v>
          </cell>
          <cell r="H58">
            <v>786755</v>
          </cell>
          <cell r="I58">
            <v>786755</v>
          </cell>
          <cell r="K58">
            <v>0</v>
          </cell>
          <cell r="L58" t="str">
            <v/>
          </cell>
          <cell r="M58">
            <v>0</v>
          </cell>
          <cell r="N58">
            <v>0</v>
          </cell>
          <cell r="O58">
            <v>0</v>
          </cell>
          <cell r="P58" t="str">
            <v/>
          </cell>
          <cell r="AQ58">
            <v>27</v>
          </cell>
          <cell r="AV58" t="str">
            <v/>
          </cell>
          <cell r="AW58" t="str">
            <v/>
          </cell>
          <cell r="AX58" t="str">
            <v/>
          </cell>
          <cell r="AY58" t="str">
            <v/>
          </cell>
          <cell r="AZ58" t="str">
            <v/>
          </cell>
          <cell r="BA58" t="str">
            <v/>
          </cell>
          <cell r="BB58" t="str">
            <v/>
          </cell>
          <cell r="BC58" t="str">
            <v/>
          </cell>
          <cell r="BD58" t="str">
            <v/>
          </cell>
          <cell r="BE58" t="str">
            <v/>
          </cell>
          <cell r="BF58" t="str">
            <v/>
          </cell>
          <cell r="BG58" t="str">
            <v/>
          </cell>
          <cell r="BH58" t="str">
            <v/>
          </cell>
          <cell r="BI58" t="str">
            <v/>
          </cell>
          <cell r="BJ58" t="str">
            <v/>
          </cell>
          <cell r="BK58" t="str">
            <v/>
          </cell>
        </row>
        <row r="59">
          <cell r="E59">
            <v>11</v>
          </cell>
          <cell r="G59" t="str">
            <v xml:space="preserve">     Other</v>
          </cell>
          <cell r="H59">
            <v>879627</v>
          </cell>
          <cell r="I59">
            <v>879627</v>
          </cell>
          <cell r="K59">
            <v>0</v>
          </cell>
          <cell r="L59" t="str">
            <v/>
          </cell>
          <cell r="M59">
            <v>0</v>
          </cell>
          <cell r="N59">
            <v>0</v>
          </cell>
          <cell r="O59">
            <v>0</v>
          </cell>
          <cell r="P59" t="str">
            <v/>
          </cell>
          <cell r="AQ59">
            <v>28</v>
          </cell>
          <cell r="AS59" t="str">
            <v>Total</v>
          </cell>
          <cell r="AV59">
            <v>21638189</v>
          </cell>
          <cell r="AW59">
            <v>19452673.967680946</v>
          </cell>
          <cell r="AX59">
            <v>255214.64351593109</v>
          </cell>
          <cell r="AY59">
            <v>1235527.1654039454</v>
          </cell>
          <cell r="AZ59">
            <v>599159.56909047184</v>
          </cell>
          <cell r="BA59">
            <v>0</v>
          </cell>
          <cell r="BB59">
            <v>0</v>
          </cell>
          <cell r="BC59">
            <v>0</v>
          </cell>
          <cell r="BD59">
            <v>0</v>
          </cell>
          <cell r="BE59">
            <v>0</v>
          </cell>
          <cell r="BF59">
            <v>0</v>
          </cell>
          <cell r="BG59">
            <v>0</v>
          </cell>
          <cell r="BH59">
            <v>0</v>
          </cell>
          <cell r="BI59">
            <v>0</v>
          </cell>
          <cell r="BJ59">
            <v>0</v>
          </cell>
          <cell r="BK59">
            <v>95613.654308707846</v>
          </cell>
        </row>
        <row r="60">
          <cell r="E60">
            <v>12</v>
          </cell>
          <cell r="G60" t="str">
            <v xml:space="preserve">   Energy</v>
          </cell>
          <cell r="H60">
            <v>6671576</v>
          </cell>
          <cell r="I60">
            <v>6671576</v>
          </cell>
          <cell r="K60">
            <v>0</v>
          </cell>
          <cell r="L60" t="str">
            <v/>
          </cell>
          <cell r="M60">
            <v>0</v>
          </cell>
          <cell r="N60">
            <v>0</v>
          </cell>
          <cell r="O60">
            <v>0</v>
          </cell>
          <cell r="P60" t="str">
            <v/>
          </cell>
        </row>
        <row r="61">
          <cell r="E61">
            <v>13</v>
          </cell>
          <cell r="G61" t="str">
            <v xml:space="preserve">     On-Peak</v>
          </cell>
          <cell r="H61">
            <v>0</v>
          </cell>
          <cell r="I61" t="str">
            <v xml:space="preserve"> </v>
          </cell>
          <cell r="K61">
            <v>0</v>
          </cell>
          <cell r="L61" t="str">
            <v/>
          </cell>
          <cell r="M61" t="str">
            <v xml:space="preserve"> </v>
          </cell>
          <cell r="N61" t="str">
            <v xml:space="preserve"> </v>
          </cell>
          <cell r="O61" t="str">
            <v xml:space="preserve"> </v>
          </cell>
          <cell r="P61" t="str">
            <v/>
          </cell>
          <cell r="AQ61" t="str">
            <v>Table 5.3</v>
          </cell>
        </row>
        <row r="62">
          <cell r="E62">
            <v>14</v>
          </cell>
          <cell r="G62" t="str">
            <v xml:space="preserve">     Off-Peak</v>
          </cell>
          <cell r="H62">
            <v>0</v>
          </cell>
          <cell r="I62" t="str">
            <v xml:space="preserve"> </v>
          </cell>
          <cell r="K62">
            <v>0</v>
          </cell>
          <cell r="L62" t="str">
            <v/>
          </cell>
          <cell r="M62" t="str">
            <v xml:space="preserve"> </v>
          </cell>
          <cell r="N62" t="str">
            <v xml:space="preserve"> </v>
          </cell>
          <cell r="O62" t="str">
            <v xml:space="preserve"> </v>
          </cell>
          <cell r="P62" t="str">
            <v/>
          </cell>
          <cell r="AQ62" t="str">
            <v>Rate Design Factors --  BUNDLED</v>
          </cell>
        </row>
        <row r="63">
          <cell r="E63">
            <v>15</v>
          </cell>
          <cell r="G63" t="str">
            <v xml:space="preserve">   Revenue Related</v>
          </cell>
          <cell r="H63">
            <v>0</v>
          </cell>
          <cell r="I63" t="str">
            <v xml:space="preserve"> </v>
          </cell>
          <cell r="K63">
            <v>0</v>
          </cell>
          <cell r="L63" t="str">
            <v/>
          </cell>
          <cell r="M63" t="str">
            <v xml:space="preserve"> </v>
          </cell>
          <cell r="N63" t="str">
            <v xml:space="preserve"> </v>
          </cell>
          <cell r="O63" t="str">
            <v xml:space="preserve"> </v>
          </cell>
          <cell r="P63" t="str">
            <v/>
          </cell>
        </row>
        <row r="64">
          <cell r="E64">
            <v>16</v>
          </cell>
          <cell r="G64" t="str">
            <v>Transmission</v>
          </cell>
          <cell r="H64">
            <v>0</v>
          </cell>
          <cell r="I64" t="str">
            <v xml:space="preserve"> </v>
          </cell>
          <cell r="K64">
            <v>0</v>
          </cell>
          <cell r="L64" t="str">
            <v/>
          </cell>
          <cell r="M64" t="str">
            <v xml:space="preserve"> </v>
          </cell>
          <cell r="N64" t="str">
            <v xml:space="preserve"> </v>
          </cell>
          <cell r="O64" t="str">
            <v xml:space="preserve"> </v>
          </cell>
          <cell r="P64" t="str">
            <v/>
          </cell>
          <cell r="AW64" t="str">
            <v>General</v>
          </cell>
          <cell r="AX64" t="str">
            <v>General</v>
          </cell>
          <cell r="AY64">
            <v>0</v>
          </cell>
          <cell r="AZ64">
            <v>0</v>
          </cell>
          <cell r="BA64">
            <v>0</v>
          </cell>
          <cell r="BB64">
            <v>0</v>
          </cell>
          <cell r="BC64">
            <v>0</v>
          </cell>
          <cell r="BD64">
            <v>0</v>
          </cell>
          <cell r="BE64">
            <v>0</v>
          </cell>
          <cell r="BF64">
            <v>0</v>
          </cell>
          <cell r="BG64">
            <v>0</v>
          </cell>
          <cell r="BH64">
            <v>0</v>
          </cell>
          <cell r="BI64">
            <v>0</v>
          </cell>
          <cell r="BJ64">
            <v>0</v>
          </cell>
          <cell r="BK64">
            <v>0</v>
          </cell>
        </row>
        <row r="65">
          <cell r="E65">
            <v>17</v>
          </cell>
          <cell r="G65" t="str">
            <v>Distribution - Operation</v>
          </cell>
          <cell r="H65">
            <v>1336155</v>
          </cell>
          <cell r="I65">
            <v>0</v>
          </cell>
          <cell r="J65">
            <v>0</v>
          </cell>
          <cell r="K65">
            <v>0</v>
          </cell>
          <cell r="L65" t="str">
            <v>*</v>
          </cell>
          <cell r="M65">
            <v>0</v>
          </cell>
          <cell r="N65">
            <v>0</v>
          </cell>
          <cell r="O65">
            <v>0</v>
          </cell>
          <cell r="P65" t="str">
            <v>*</v>
          </cell>
          <cell r="AQ65" t="str">
            <v xml:space="preserve"> Line</v>
          </cell>
          <cell r="AW65" t="str">
            <v>Single</v>
          </cell>
          <cell r="AX65" t="str">
            <v>Three</v>
          </cell>
          <cell r="AY65" t="str">
            <v>Large</v>
          </cell>
          <cell r="AZ65">
            <v>0</v>
          </cell>
          <cell r="BA65" t="str">
            <v>Class</v>
          </cell>
          <cell r="BB65" t="str">
            <v>Class</v>
          </cell>
          <cell r="BC65" t="str">
            <v>Class</v>
          </cell>
          <cell r="BD65" t="str">
            <v>Class</v>
          </cell>
          <cell r="BE65" t="str">
            <v>Class</v>
          </cell>
          <cell r="BF65" t="str">
            <v>Class</v>
          </cell>
          <cell r="BG65" t="str">
            <v>Class</v>
          </cell>
          <cell r="BH65" t="str">
            <v>Class</v>
          </cell>
          <cell r="BI65" t="str">
            <v>Class</v>
          </cell>
          <cell r="BJ65" t="str">
            <v>Class</v>
          </cell>
          <cell r="BK65">
            <v>0</v>
          </cell>
        </row>
        <row r="66">
          <cell r="E66">
            <v>18</v>
          </cell>
          <cell r="G66" t="str">
            <v>Distribution - Maintenance</v>
          </cell>
          <cell r="H66">
            <v>1758670</v>
          </cell>
          <cell r="I66">
            <v>0</v>
          </cell>
          <cell r="J66">
            <v>0</v>
          </cell>
          <cell r="K66">
            <v>0</v>
          </cell>
          <cell r="L66" t="str">
            <v>*</v>
          </cell>
          <cell r="M66">
            <v>0</v>
          </cell>
          <cell r="N66">
            <v>0</v>
          </cell>
          <cell r="O66">
            <v>0</v>
          </cell>
          <cell r="P66" t="str">
            <v>*</v>
          </cell>
          <cell r="AQ66" t="str">
            <v>No.</v>
          </cell>
          <cell r="AR66" t="str">
            <v>Category</v>
          </cell>
          <cell r="AV66" t="str">
            <v>Units</v>
          </cell>
          <cell r="AW66" t="str">
            <v>Phase</v>
          </cell>
          <cell r="AX66" t="str">
            <v>Phase</v>
          </cell>
          <cell r="AY66" t="str">
            <v>Commercial</v>
          </cell>
          <cell r="AZ66" t="str">
            <v>Irrigation</v>
          </cell>
          <cell r="BA66">
            <v>5</v>
          </cell>
          <cell r="BB66">
            <v>6</v>
          </cell>
          <cell r="BC66">
            <v>7</v>
          </cell>
          <cell r="BD66">
            <v>8</v>
          </cell>
          <cell r="BE66">
            <v>9</v>
          </cell>
          <cell r="BF66">
            <v>10</v>
          </cell>
          <cell r="BG66">
            <v>11</v>
          </cell>
          <cell r="BH66">
            <v>12</v>
          </cell>
          <cell r="BI66">
            <v>13</v>
          </cell>
          <cell r="BJ66">
            <v>14</v>
          </cell>
          <cell r="BK66" t="str">
            <v>Lighting</v>
          </cell>
        </row>
        <row r="67">
          <cell r="E67">
            <v>19</v>
          </cell>
          <cell r="G67" t="str">
            <v>Consumer Accounts</v>
          </cell>
          <cell r="H67">
            <v>994541</v>
          </cell>
          <cell r="I67">
            <v>0</v>
          </cell>
          <cell r="J67">
            <v>0</v>
          </cell>
          <cell r="K67">
            <v>0</v>
          </cell>
          <cell r="L67" t="str">
            <v>*</v>
          </cell>
          <cell r="M67">
            <v>0</v>
          </cell>
          <cell r="N67">
            <v>0</v>
          </cell>
          <cell r="O67">
            <v>0</v>
          </cell>
          <cell r="P67" t="str">
            <v>*</v>
          </cell>
          <cell r="AQ67">
            <v>1</v>
          </cell>
          <cell r="AR67" t="str">
            <v>Costs Broken Down by Function</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row>
        <row r="68">
          <cell r="E68">
            <v>20</v>
          </cell>
          <cell r="G68" t="str">
            <v>Consumer Service &amp; Info.</v>
          </cell>
          <cell r="H68">
            <v>559726</v>
          </cell>
          <cell r="I68">
            <v>0</v>
          </cell>
          <cell r="J68">
            <v>0</v>
          </cell>
          <cell r="K68">
            <v>0</v>
          </cell>
          <cell r="L68" t="str">
            <v>*</v>
          </cell>
          <cell r="M68">
            <v>0</v>
          </cell>
          <cell r="N68">
            <v>0</v>
          </cell>
          <cell r="O68">
            <v>0</v>
          </cell>
          <cell r="P68" t="str">
            <v>*</v>
          </cell>
          <cell r="AQ68">
            <v>2</v>
          </cell>
          <cell r="AS68" t="str">
            <v>Power Supply</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row>
        <row r="69">
          <cell r="E69">
            <v>21</v>
          </cell>
          <cell r="G69" t="str">
            <v>Sales</v>
          </cell>
          <cell r="H69">
            <v>0</v>
          </cell>
          <cell r="I69" t="str">
            <v xml:space="preserve"> </v>
          </cell>
          <cell r="J69" t="str">
            <v xml:space="preserve"> </v>
          </cell>
          <cell r="K69">
            <v>0</v>
          </cell>
          <cell r="L69" t="str">
            <v/>
          </cell>
          <cell r="M69" t="str">
            <v xml:space="preserve"> </v>
          </cell>
          <cell r="N69" t="str">
            <v xml:space="preserve"> </v>
          </cell>
          <cell r="O69" t="str">
            <v xml:space="preserve"> </v>
          </cell>
          <cell r="P69" t="str">
            <v/>
          </cell>
          <cell r="AQ69">
            <v>3</v>
          </cell>
          <cell r="AT69" t="str">
            <v>Direct</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row>
        <row r="70">
          <cell r="E70">
            <v>22</v>
          </cell>
          <cell r="G70" t="str">
            <v>Admin. &amp; General</v>
          </cell>
          <cell r="H70">
            <v>1987790</v>
          </cell>
          <cell r="I70">
            <v>0</v>
          </cell>
          <cell r="J70">
            <v>0</v>
          </cell>
          <cell r="K70">
            <v>0</v>
          </cell>
          <cell r="L70" t="str">
            <v>*</v>
          </cell>
          <cell r="M70">
            <v>0</v>
          </cell>
          <cell r="N70">
            <v>0</v>
          </cell>
          <cell r="O70">
            <v>0</v>
          </cell>
          <cell r="P70" t="str">
            <v>*</v>
          </cell>
          <cell r="AQ70">
            <v>4</v>
          </cell>
          <cell r="AU70" t="str">
            <v>Wholesale Cost</v>
          </cell>
          <cell r="AV70" t="str">
            <v>$/Mo./cons</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row>
        <row r="71">
          <cell r="E71">
            <v>23</v>
          </cell>
          <cell r="G71" t="str">
            <v>Depreciation &amp; Amort.</v>
          </cell>
          <cell r="H71">
            <v>1715150</v>
          </cell>
          <cell r="I71">
            <v>0</v>
          </cell>
          <cell r="J71">
            <v>0</v>
          </cell>
          <cell r="K71">
            <v>0</v>
          </cell>
          <cell r="L71" t="str">
            <v>*</v>
          </cell>
          <cell r="M71">
            <v>0</v>
          </cell>
          <cell r="N71">
            <v>0</v>
          </cell>
          <cell r="O71">
            <v>0</v>
          </cell>
          <cell r="P71" t="str">
            <v>*</v>
          </cell>
          <cell r="AQ71">
            <v>5</v>
          </cell>
          <cell r="AU71" t="str">
            <v>Allocated Cost</v>
          </cell>
          <cell r="AV71" t="str">
            <v>$/Mo./cons</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row>
        <row r="72">
          <cell r="E72">
            <v>24</v>
          </cell>
          <cell r="G72" t="str">
            <v>Taxes - Property</v>
          </cell>
          <cell r="H72">
            <v>154480</v>
          </cell>
          <cell r="I72">
            <v>0</v>
          </cell>
          <cell r="J72">
            <v>0</v>
          </cell>
          <cell r="K72">
            <v>0</v>
          </cell>
          <cell r="L72" t="str">
            <v>*</v>
          </cell>
          <cell r="M72">
            <v>0</v>
          </cell>
          <cell r="N72">
            <v>0</v>
          </cell>
          <cell r="O72">
            <v>0</v>
          </cell>
          <cell r="P72" t="str">
            <v>*</v>
          </cell>
          <cell r="AQ72">
            <v>6</v>
          </cell>
          <cell r="AU72" t="str">
            <v xml:space="preserve">    Subtotal</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row>
        <row r="73">
          <cell r="E73">
            <v>25</v>
          </cell>
          <cell r="G73" t="str">
            <v>Taxes - Other</v>
          </cell>
          <cell r="H73">
            <v>4640</v>
          </cell>
          <cell r="I73">
            <v>0</v>
          </cell>
          <cell r="J73">
            <v>0</v>
          </cell>
          <cell r="K73">
            <v>0</v>
          </cell>
          <cell r="L73" t="str">
            <v>*</v>
          </cell>
          <cell r="M73">
            <v>0</v>
          </cell>
          <cell r="N73">
            <v>0</v>
          </cell>
          <cell r="O73">
            <v>0</v>
          </cell>
          <cell r="P73" t="str">
            <v>*</v>
          </cell>
          <cell r="AQ73">
            <v>7</v>
          </cell>
          <cell r="AT73" t="str">
            <v>Capacity Related</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row>
        <row r="74">
          <cell r="E74">
            <v>26</v>
          </cell>
          <cell r="G74" t="str">
            <v>Interest - Other</v>
          </cell>
          <cell r="H74">
            <v>0</v>
          </cell>
          <cell r="I74" t="str">
            <v xml:space="preserve"> </v>
          </cell>
          <cell r="J74" t="str">
            <v xml:space="preserve"> </v>
          </cell>
          <cell r="K74">
            <v>0</v>
          </cell>
          <cell r="L74" t="str">
            <v/>
          </cell>
          <cell r="M74" t="str">
            <v xml:space="preserve"> </v>
          </cell>
          <cell r="N74" t="str">
            <v xml:space="preserve"> </v>
          </cell>
          <cell r="O74" t="str">
            <v xml:space="preserve"> </v>
          </cell>
          <cell r="P74" t="str">
            <v/>
          </cell>
          <cell r="AQ74">
            <v>8</v>
          </cell>
          <cell r="AU74" t="str">
            <v>Wholesale Cost</v>
          </cell>
          <cell r="AV74" t="str">
            <v>¢/kWh</v>
          </cell>
          <cell r="AW74">
            <v>1.2408324109954119</v>
          </cell>
          <cell r="AX74">
            <v>1.1088956696636689</v>
          </cell>
          <cell r="AY74">
            <v>1.4200405021079701</v>
          </cell>
          <cell r="AZ74">
            <v>0.15476667942674294</v>
          </cell>
          <cell r="BA74">
            <v>0</v>
          </cell>
          <cell r="BB74">
            <v>0</v>
          </cell>
          <cell r="BC74">
            <v>0</v>
          </cell>
          <cell r="BD74">
            <v>0</v>
          </cell>
          <cell r="BE74">
            <v>0</v>
          </cell>
          <cell r="BF74">
            <v>0</v>
          </cell>
          <cell r="BG74">
            <v>0</v>
          </cell>
          <cell r="BH74">
            <v>0</v>
          </cell>
          <cell r="BI74">
            <v>0</v>
          </cell>
          <cell r="BJ74">
            <v>0</v>
          </cell>
          <cell r="BK74">
            <v>0.61357900646935148</v>
          </cell>
        </row>
        <row r="75">
          <cell r="E75">
            <v>27</v>
          </cell>
          <cell r="G75" t="str">
            <v>Other Deductions</v>
          </cell>
          <cell r="H75">
            <v>0</v>
          </cell>
          <cell r="I75" t="str">
            <v xml:space="preserve"> </v>
          </cell>
          <cell r="J75" t="str">
            <v xml:space="preserve"> </v>
          </cell>
          <cell r="K75">
            <v>0</v>
          </cell>
          <cell r="L75" t="str">
            <v/>
          </cell>
          <cell r="M75" t="str">
            <v xml:space="preserve"> </v>
          </cell>
          <cell r="N75" t="str">
            <v xml:space="preserve"> </v>
          </cell>
          <cell r="O75" t="str">
            <v xml:space="preserve"> </v>
          </cell>
          <cell r="P75" t="str">
            <v/>
          </cell>
          <cell r="AQ75">
            <v>9</v>
          </cell>
          <cell r="AU75" t="str">
            <v>Allocated Cost</v>
          </cell>
          <cell r="AV75" t="str">
            <v>¢/kWh</v>
          </cell>
          <cell r="AW75">
            <v>2.4806726648399651E-2</v>
          </cell>
          <cell r="AX75">
            <v>2.2034358947621728E-2</v>
          </cell>
          <cell r="AY75">
            <v>0.10294746408442296</v>
          </cell>
          <cell r="AZ75">
            <v>2.2490093712964768E-3</v>
          </cell>
          <cell r="BA75">
            <v>0</v>
          </cell>
          <cell r="BB75">
            <v>0</v>
          </cell>
          <cell r="BC75">
            <v>0</v>
          </cell>
          <cell r="BD75">
            <v>0</v>
          </cell>
          <cell r="BE75">
            <v>0</v>
          </cell>
          <cell r="BF75">
            <v>0</v>
          </cell>
          <cell r="BG75">
            <v>0</v>
          </cell>
          <cell r="BH75">
            <v>0</v>
          </cell>
          <cell r="BI75">
            <v>0</v>
          </cell>
          <cell r="BJ75">
            <v>0</v>
          </cell>
          <cell r="BK75">
            <v>1.6912949800817898E-2</v>
          </cell>
        </row>
        <row r="76">
          <cell r="E76">
            <v>28</v>
          </cell>
          <cell r="F76" t="str">
            <v xml:space="preserve"> Total Operating Expenses</v>
          </cell>
          <cell r="H76">
            <v>20137139</v>
          </cell>
          <cell r="I76">
            <v>11625987</v>
          </cell>
          <cell r="J76">
            <v>0</v>
          </cell>
          <cell r="K76">
            <v>0</v>
          </cell>
          <cell r="L76" t="str">
            <v>*</v>
          </cell>
          <cell r="M76">
            <v>0</v>
          </cell>
          <cell r="N76">
            <v>0</v>
          </cell>
          <cell r="O76">
            <v>0</v>
          </cell>
          <cell r="P76" t="str">
            <v>*</v>
          </cell>
          <cell r="AQ76">
            <v>10</v>
          </cell>
          <cell r="AU76" t="str">
            <v xml:space="preserve">    Subtotal</v>
          </cell>
          <cell r="AV76" t="str">
            <v>¢/kWh</v>
          </cell>
          <cell r="AW76">
            <v>1.2656391376438114</v>
          </cell>
          <cell r="AX76">
            <v>1.1309300286112907</v>
          </cell>
          <cell r="AY76">
            <v>1.5229879661923931</v>
          </cell>
          <cell r="AZ76">
            <v>0.15701568879803943</v>
          </cell>
          <cell r="BA76">
            <v>0</v>
          </cell>
          <cell r="BB76">
            <v>0</v>
          </cell>
          <cell r="BC76">
            <v>0</v>
          </cell>
          <cell r="BD76">
            <v>0</v>
          </cell>
          <cell r="BE76">
            <v>0</v>
          </cell>
          <cell r="BF76">
            <v>0</v>
          </cell>
          <cell r="BG76">
            <v>0</v>
          </cell>
          <cell r="BH76">
            <v>0</v>
          </cell>
          <cell r="BI76">
            <v>0</v>
          </cell>
          <cell r="BJ76">
            <v>0</v>
          </cell>
          <cell r="BK76">
            <v>0.63049195627016941</v>
          </cell>
        </row>
        <row r="77">
          <cell r="E77">
            <v>29</v>
          </cell>
          <cell r="F77" t="str">
            <v xml:space="preserve"> Margin Requirements</v>
          </cell>
          <cell r="H77" t="str">
            <v>Error - Sum of Unbundled does not equal Bundled</v>
          </cell>
          <cell r="L77" t="str">
            <v/>
          </cell>
          <cell r="P77" t="str">
            <v/>
          </cell>
          <cell r="AQ77">
            <v>11</v>
          </cell>
          <cell r="AT77" t="str">
            <v>Energy Related</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row>
        <row r="78">
          <cell r="E78">
            <v>30</v>
          </cell>
          <cell r="G78" t="str">
            <v>Interest - LT</v>
          </cell>
          <cell r="H78">
            <v>2068230</v>
          </cell>
          <cell r="I78">
            <v>0</v>
          </cell>
          <cell r="J78">
            <v>0</v>
          </cell>
          <cell r="K78">
            <v>0</v>
          </cell>
          <cell r="L78" t="str">
            <v>*</v>
          </cell>
          <cell r="M78">
            <v>0</v>
          </cell>
          <cell r="N78">
            <v>0</v>
          </cell>
          <cell r="O78">
            <v>0</v>
          </cell>
          <cell r="P78" t="str">
            <v>*</v>
          </cell>
          <cell r="AQ78">
            <v>12</v>
          </cell>
          <cell r="AU78" t="str">
            <v>Wholesale Cost</v>
          </cell>
          <cell r="AV78" t="str">
            <v>¢/kWh</v>
          </cell>
          <cell r="AW78">
            <v>2.2715839657437056</v>
          </cell>
          <cell r="AX78">
            <v>2.2715839657437051</v>
          </cell>
          <cell r="AY78">
            <v>2.2715839657437051</v>
          </cell>
          <cell r="AZ78">
            <v>2.2715839657437056</v>
          </cell>
          <cell r="BA78">
            <v>0</v>
          </cell>
          <cell r="BB78">
            <v>0</v>
          </cell>
          <cell r="BC78">
            <v>0</v>
          </cell>
          <cell r="BD78">
            <v>0</v>
          </cell>
          <cell r="BE78">
            <v>0</v>
          </cell>
          <cell r="BF78">
            <v>0</v>
          </cell>
          <cell r="BG78">
            <v>0</v>
          </cell>
          <cell r="BH78">
            <v>0</v>
          </cell>
          <cell r="BI78">
            <v>0</v>
          </cell>
          <cell r="BJ78">
            <v>0</v>
          </cell>
          <cell r="BK78">
            <v>2.2715839657437051</v>
          </cell>
        </row>
        <row r="79">
          <cell r="E79">
            <v>31</v>
          </cell>
          <cell r="G79" t="str">
            <v>Required Margin</v>
          </cell>
          <cell r="H79">
            <v>1373333</v>
          </cell>
          <cell r="I79">
            <v>9698.5113479002011</v>
          </cell>
          <cell r="J79">
            <v>0</v>
          </cell>
          <cell r="K79">
            <v>39782.35264636932</v>
          </cell>
          <cell r="L79" t="str">
            <v>*</v>
          </cell>
          <cell r="M79">
            <v>39782.35264636932</v>
          </cell>
          <cell r="N79">
            <v>0</v>
          </cell>
          <cell r="O79">
            <v>0</v>
          </cell>
          <cell r="P79" t="str">
            <v>*</v>
          </cell>
          <cell r="AQ79">
            <v>13</v>
          </cell>
          <cell r="AU79" t="str">
            <v>Allocated Cost</v>
          </cell>
          <cell r="AV79" t="str">
            <v>¢/kWh</v>
          </cell>
          <cell r="AW79">
            <v>4.5552217956893362E-2</v>
          </cell>
          <cell r="AX79">
            <v>4.5552217956893355E-2</v>
          </cell>
          <cell r="AY79">
            <v>0.16315993017973449</v>
          </cell>
          <cell r="AZ79">
            <v>4.5552217956893369E-2</v>
          </cell>
          <cell r="BA79">
            <v>0</v>
          </cell>
          <cell r="BB79">
            <v>0</v>
          </cell>
          <cell r="BC79">
            <v>0</v>
          </cell>
          <cell r="BD79">
            <v>0</v>
          </cell>
          <cell r="BE79">
            <v>0</v>
          </cell>
          <cell r="BF79">
            <v>0</v>
          </cell>
          <cell r="BG79">
            <v>0</v>
          </cell>
          <cell r="BH79">
            <v>0</v>
          </cell>
          <cell r="BI79">
            <v>0</v>
          </cell>
          <cell r="BJ79">
            <v>0</v>
          </cell>
          <cell r="BK79">
            <v>4.5552217956893362E-2</v>
          </cell>
        </row>
        <row r="80">
          <cell r="E80">
            <v>32</v>
          </cell>
          <cell r="F80" t="str">
            <v xml:space="preserve"> Revenue Requirements</v>
          </cell>
          <cell r="H80">
            <v>23578702</v>
          </cell>
          <cell r="I80">
            <v>11635685.511347901</v>
          </cell>
          <cell r="J80">
            <v>0</v>
          </cell>
          <cell r="K80">
            <v>39782.35264636932</v>
          </cell>
          <cell r="L80" t="str">
            <v>*</v>
          </cell>
          <cell r="M80">
            <v>39782.35264636932</v>
          </cell>
          <cell r="N80">
            <v>0</v>
          </cell>
          <cell r="O80">
            <v>0</v>
          </cell>
          <cell r="P80" t="str">
            <v>*</v>
          </cell>
          <cell r="AQ80">
            <v>14</v>
          </cell>
          <cell r="AU80" t="str">
            <v xml:space="preserve">    Subtotal</v>
          </cell>
          <cell r="AV80" t="str">
            <v>¢/kWh</v>
          </cell>
          <cell r="AW80">
            <v>2.3171361837005988</v>
          </cell>
          <cell r="AX80">
            <v>2.3171361837005984</v>
          </cell>
          <cell r="AY80">
            <v>2.4347438959234395</v>
          </cell>
          <cell r="AZ80">
            <v>2.3171361837005988</v>
          </cell>
          <cell r="BA80">
            <v>0</v>
          </cell>
          <cell r="BB80">
            <v>0</v>
          </cell>
          <cell r="BC80">
            <v>0</v>
          </cell>
          <cell r="BD80">
            <v>0</v>
          </cell>
          <cell r="BE80">
            <v>0</v>
          </cell>
          <cell r="BF80">
            <v>0</v>
          </cell>
          <cell r="BG80">
            <v>0</v>
          </cell>
          <cell r="BH80">
            <v>0</v>
          </cell>
          <cell r="BI80">
            <v>0</v>
          </cell>
          <cell r="BJ80">
            <v>0</v>
          </cell>
          <cell r="BK80">
            <v>2.3171361837005984</v>
          </cell>
        </row>
        <row r="81">
          <cell r="AQ81">
            <v>15</v>
          </cell>
          <cell r="AU81" t="str">
            <v xml:space="preserve">Subtotal Power Supply  </v>
          </cell>
          <cell r="AV81" t="str">
            <v>¢/kWh</v>
          </cell>
          <cell r="AW81">
            <v>3.5827753213444109</v>
          </cell>
          <cell r="AX81">
            <v>3.4480662123118893</v>
          </cell>
          <cell r="AY81">
            <v>3.9577318621158324</v>
          </cell>
          <cell r="AZ81">
            <v>2.4741518724986382</v>
          </cell>
          <cell r="BA81" t="str">
            <v/>
          </cell>
          <cell r="BB81" t="str">
            <v/>
          </cell>
          <cell r="BC81" t="str">
            <v/>
          </cell>
          <cell r="BD81" t="str">
            <v/>
          </cell>
          <cell r="BE81" t="str">
            <v/>
          </cell>
          <cell r="BF81" t="str">
            <v/>
          </cell>
          <cell r="BG81" t="str">
            <v/>
          </cell>
          <cell r="BH81" t="str">
            <v/>
          </cell>
          <cell r="BI81" t="str">
            <v/>
          </cell>
          <cell r="BJ81" t="str">
            <v/>
          </cell>
          <cell r="BK81">
            <v>2.9476281399707682</v>
          </cell>
        </row>
        <row r="82">
          <cell r="AQ82">
            <v>16</v>
          </cell>
          <cell r="AS82" t="str">
            <v>Transmission</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row>
        <row r="83">
          <cell r="AQ83">
            <v>17</v>
          </cell>
          <cell r="AT83" t="str">
            <v>Direct</v>
          </cell>
          <cell r="AV83" t="str">
            <v>¢/kWh</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row>
        <row r="84">
          <cell r="E84" t="str">
            <v>Table 5.5</v>
          </cell>
          <cell r="AQ84">
            <v>18</v>
          </cell>
          <cell r="AT84" t="str">
            <v>Capacity</v>
          </cell>
          <cell r="AV84" t="str">
            <v>¢/kWh</v>
          </cell>
          <cell r="AW84">
            <v>0.68739382087970946</v>
          </cell>
          <cell r="AX84">
            <v>0.61057157610183288</v>
          </cell>
          <cell r="AY84">
            <v>0.8154238385072371</v>
          </cell>
          <cell r="AZ84">
            <v>6.2319997589423685E-2</v>
          </cell>
          <cell r="BA84">
            <v>0</v>
          </cell>
          <cell r="BB84">
            <v>0</v>
          </cell>
          <cell r="BC84">
            <v>0</v>
          </cell>
          <cell r="BD84">
            <v>0</v>
          </cell>
          <cell r="BE84">
            <v>0</v>
          </cell>
          <cell r="BF84">
            <v>0</v>
          </cell>
          <cell r="BG84">
            <v>0</v>
          </cell>
          <cell r="BH84">
            <v>0</v>
          </cell>
          <cell r="BI84">
            <v>0</v>
          </cell>
          <cell r="BJ84">
            <v>0</v>
          </cell>
          <cell r="BK84">
            <v>0.46865744726061848</v>
          </cell>
        </row>
        <row r="85">
          <cell r="E85" t="str">
            <v>Breakdown of Adjusted</v>
          </cell>
          <cell r="AQ85">
            <v>19</v>
          </cell>
          <cell r="AT85" t="str">
            <v>Energy</v>
          </cell>
          <cell r="AV85" t="str">
            <v>¢/kWh</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row>
        <row r="86">
          <cell r="E86" t="str">
            <v>Pro Forma Test Year Revenue Requirements</v>
          </cell>
          <cell r="AQ86">
            <v>20</v>
          </cell>
          <cell r="AT86" t="str">
            <v>Allocated Cost</v>
          </cell>
          <cell r="AV86" t="str">
            <v>¢/kWh</v>
          </cell>
          <cell r="AW86">
            <v>3.3107556663147477E-4</v>
          </cell>
          <cell r="AX86">
            <v>2.9407498931003831E-4</v>
          </cell>
          <cell r="AY86">
            <v>3.927397965741077E-4</v>
          </cell>
          <cell r="AZ86">
            <v>3.0015731721279464E-5</v>
          </cell>
          <cell r="BA86">
            <v>0</v>
          </cell>
          <cell r="BB86">
            <v>0</v>
          </cell>
          <cell r="BC86">
            <v>0</v>
          </cell>
          <cell r="BD86">
            <v>0</v>
          </cell>
          <cell r="BE86">
            <v>0</v>
          </cell>
          <cell r="BF86">
            <v>0</v>
          </cell>
          <cell r="BG86">
            <v>0</v>
          </cell>
          <cell r="BH86">
            <v>0</v>
          </cell>
          <cell r="BI86">
            <v>0</v>
          </cell>
          <cell r="BJ86">
            <v>0</v>
          </cell>
          <cell r="BK86">
            <v>2.2572363206480175E-4</v>
          </cell>
        </row>
        <row r="87">
          <cell r="E87" t="str">
            <v>By Function</v>
          </cell>
          <cell r="AQ87">
            <v>21</v>
          </cell>
          <cell r="AU87" t="str">
            <v>Subtotal Transmission</v>
          </cell>
          <cell r="AV87" t="str">
            <v>¢/kWh</v>
          </cell>
          <cell r="AW87">
            <v>0.68772489644634094</v>
          </cell>
          <cell r="AX87">
            <v>0.61086565109114288</v>
          </cell>
          <cell r="AY87">
            <v>0.81581657830381127</v>
          </cell>
          <cell r="AZ87">
            <v>6.2350013321144968E-2</v>
          </cell>
          <cell r="BA87" t="str">
            <v/>
          </cell>
          <cell r="BB87" t="str">
            <v/>
          </cell>
          <cell r="BC87" t="str">
            <v/>
          </cell>
          <cell r="BD87" t="str">
            <v/>
          </cell>
          <cell r="BE87" t="str">
            <v/>
          </cell>
          <cell r="BF87" t="str">
            <v/>
          </cell>
          <cell r="BG87" t="str">
            <v/>
          </cell>
          <cell r="BH87" t="str">
            <v/>
          </cell>
          <cell r="BI87" t="str">
            <v/>
          </cell>
          <cell r="BJ87" t="str">
            <v/>
          </cell>
          <cell r="BK87">
            <v>0.46888317089268333</v>
          </cell>
        </row>
        <row r="88">
          <cell r="E88" t="str">
            <v>(1)</v>
          </cell>
          <cell r="F88" t="str">
            <v>(2)</v>
          </cell>
          <cell r="H88" t="str">
            <v>(3)</v>
          </cell>
          <cell r="I88" t="str">
            <v>(4)</v>
          </cell>
          <cell r="K88" t="str">
            <v>(5)</v>
          </cell>
          <cell r="M88" t="str">
            <v>(6)</v>
          </cell>
          <cell r="N88" t="str">
            <v>(7)</v>
          </cell>
          <cell r="O88" t="str">
            <v>(8)</v>
          </cell>
          <cell r="AQ88">
            <v>22</v>
          </cell>
          <cell r="AS88" t="str">
            <v>Distribution</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row>
        <row r="89">
          <cell r="E89" t="str">
            <v>Line</v>
          </cell>
          <cell r="K89" t="str">
            <v>DISCO</v>
          </cell>
          <cell r="AQ89">
            <v>23</v>
          </cell>
          <cell r="AT89" t="str">
            <v>Direct</v>
          </cell>
          <cell r="AV89" t="str">
            <v>$/Mo./cons</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4.1353047426717477</v>
          </cell>
        </row>
        <row r="90">
          <cell r="E90" t="str">
            <v>No.</v>
          </cell>
          <cell r="F90" t="str">
            <v>Description</v>
          </cell>
          <cell r="H90" t="str">
            <v>Total</v>
          </cell>
          <cell r="I90" t="str">
            <v>ENGCO</v>
          </cell>
          <cell r="J90" t="str">
            <v>TRANSCO</v>
          </cell>
          <cell r="K90" t="str">
            <v>TOTAL</v>
          </cell>
          <cell r="M90" t="str">
            <v>LINECO</v>
          </cell>
          <cell r="N90" t="str">
            <v>SERVCO</v>
          </cell>
          <cell r="O90" t="str">
            <v>METERCO</v>
          </cell>
          <cell r="AQ90">
            <v>24</v>
          </cell>
          <cell r="AT90" t="str">
            <v>Consumer</v>
          </cell>
          <cell r="AV90" t="str">
            <v>$/Mo./cons</v>
          </cell>
          <cell r="AW90">
            <v>29.223276451735924</v>
          </cell>
          <cell r="AX90">
            <v>67.498007038612201</v>
          </cell>
          <cell r="AY90">
            <v>83.358787571552099</v>
          </cell>
          <cell r="AZ90">
            <v>67.498007038612187</v>
          </cell>
          <cell r="BA90">
            <v>0</v>
          </cell>
          <cell r="BB90">
            <v>0</v>
          </cell>
          <cell r="BC90">
            <v>0</v>
          </cell>
          <cell r="BD90">
            <v>0</v>
          </cell>
          <cell r="BE90">
            <v>0</v>
          </cell>
          <cell r="BF90">
            <v>0</v>
          </cell>
          <cell r="BG90">
            <v>0</v>
          </cell>
          <cell r="BH90">
            <v>0</v>
          </cell>
          <cell r="BI90">
            <v>0</v>
          </cell>
          <cell r="BJ90">
            <v>0</v>
          </cell>
          <cell r="BK90">
            <v>0.58446552903471849</v>
          </cell>
        </row>
        <row r="91">
          <cell r="E91">
            <v>1</v>
          </cell>
          <cell r="H91" t="str">
            <v>($)</v>
          </cell>
          <cell r="I91" t="str">
            <v>($)</v>
          </cell>
          <cell r="J91" t="str">
            <v>($)</v>
          </cell>
          <cell r="K91" t="str">
            <v>($)</v>
          </cell>
          <cell r="M91" t="str">
            <v>($)</v>
          </cell>
          <cell r="N91" t="str">
            <v>($)</v>
          </cell>
          <cell r="O91" t="str">
            <v>($)</v>
          </cell>
          <cell r="AQ91">
            <v>25</v>
          </cell>
          <cell r="AT91" t="str">
            <v>Capacity</v>
          </cell>
          <cell r="AV91" t="str">
            <v>¢/kWh</v>
          </cell>
          <cell r="AW91">
            <v>0.76915186983269312</v>
          </cell>
          <cell r="AX91">
            <v>0.70920318855595754</v>
          </cell>
          <cell r="AY91">
            <v>0.83705573865358263</v>
          </cell>
          <cell r="AZ91">
            <v>2.9250226200121894</v>
          </cell>
          <cell r="BA91">
            <v>0</v>
          </cell>
          <cell r="BB91">
            <v>0</v>
          </cell>
          <cell r="BC91">
            <v>0</v>
          </cell>
          <cell r="BD91">
            <v>0</v>
          </cell>
          <cell r="BE91">
            <v>0</v>
          </cell>
          <cell r="BF91">
            <v>0</v>
          </cell>
          <cell r="BG91">
            <v>0</v>
          </cell>
          <cell r="BH91">
            <v>0</v>
          </cell>
          <cell r="BI91">
            <v>0</v>
          </cell>
          <cell r="BJ91">
            <v>0</v>
          </cell>
          <cell r="BK91">
            <v>0.68878373293441186</v>
          </cell>
        </row>
        <row r="92">
          <cell r="E92">
            <v>2</v>
          </cell>
          <cell r="F92" t="str">
            <v xml:space="preserve"> Operating Expenses</v>
          </cell>
          <cell r="H92" t="str">
            <v>BUNDLED</v>
          </cell>
          <cell r="I92" t="str">
            <v>ENGCO</v>
          </cell>
          <cell r="J92" t="str">
            <v>TRANSCO</v>
          </cell>
          <cell r="K92" t="str">
            <v>DISCO</v>
          </cell>
          <cell r="M92" t="str">
            <v>LINECO</v>
          </cell>
          <cell r="N92" t="str">
            <v>SERVCO</v>
          </cell>
          <cell r="O92" t="str">
            <v>METERCO</v>
          </cell>
          <cell r="AQ92">
            <v>26</v>
          </cell>
          <cell r="AT92" t="str">
            <v>Energy</v>
          </cell>
          <cell r="AV92" t="str">
            <v>¢/kWh</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row>
        <row r="93">
          <cell r="E93">
            <v>3</v>
          </cell>
          <cell r="G93" t="str">
            <v>Cost of Purchased Power</v>
          </cell>
          <cell r="K93" t="str">
            <v/>
          </cell>
          <cell r="L93" t="str">
            <v/>
          </cell>
          <cell r="AQ93">
            <v>27</v>
          </cell>
          <cell r="AU93" t="str">
            <v xml:space="preserve"> Subtotal Distribution      </v>
          </cell>
          <cell r="AV93" t="str">
            <v>¢/kWh</v>
          </cell>
          <cell r="AW93">
            <v>4.3115932018982557</v>
          </cell>
          <cell r="AX93">
            <v>2.6157021516331525</v>
          </cell>
          <cell r="AY93">
            <v>1.3691965948000351</v>
          </cell>
          <cell r="AZ93">
            <v>7.3238340973637177</v>
          </cell>
          <cell r="BA93">
            <v>0</v>
          </cell>
          <cell r="BB93">
            <v>0</v>
          </cell>
          <cell r="BC93">
            <v>0</v>
          </cell>
          <cell r="BD93">
            <v>0</v>
          </cell>
          <cell r="BE93">
            <v>0</v>
          </cell>
          <cell r="BF93">
            <v>0</v>
          </cell>
          <cell r="BG93">
            <v>0</v>
          </cell>
          <cell r="BH93">
            <v>0</v>
          </cell>
          <cell r="BI93">
            <v>0</v>
          </cell>
          <cell r="BJ93">
            <v>0</v>
          </cell>
          <cell r="BK93">
            <v>7.5637195521223601</v>
          </cell>
        </row>
        <row r="94">
          <cell r="E94">
            <v>4</v>
          </cell>
          <cell r="G94" t="str">
            <v xml:space="preserve">   Substation</v>
          </cell>
          <cell r="H94" t="str">
            <v/>
          </cell>
          <cell r="I94" t="str">
            <v/>
          </cell>
          <cell r="J94" t="str">
            <v/>
          </cell>
          <cell r="K94">
            <v>0</v>
          </cell>
          <cell r="L94" t="str">
            <v/>
          </cell>
          <cell r="M94" t="str">
            <v/>
          </cell>
          <cell r="N94" t="str">
            <v/>
          </cell>
          <cell r="O94" t="str">
            <v/>
          </cell>
          <cell r="P94" t="str">
            <v/>
          </cell>
          <cell r="AQ94">
            <v>28</v>
          </cell>
          <cell r="AS94" t="str">
            <v>Total</v>
          </cell>
          <cell r="AV94" t="str">
            <v>¢/kWh</v>
          </cell>
          <cell r="AW94">
            <v>8.5820934196890075</v>
          </cell>
          <cell r="AX94">
            <v>6.6746340150361849</v>
          </cell>
          <cell r="AY94">
            <v>6.1427450352196793</v>
          </cell>
          <cell r="AZ94">
            <v>9.8603359831835</v>
          </cell>
          <cell r="BA94">
            <v>0</v>
          </cell>
          <cell r="BB94">
            <v>0</v>
          </cell>
          <cell r="BC94">
            <v>0</v>
          </cell>
          <cell r="BD94">
            <v>0</v>
          </cell>
          <cell r="BE94">
            <v>0</v>
          </cell>
          <cell r="BF94">
            <v>0</v>
          </cell>
          <cell r="BG94">
            <v>0</v>
          </cell>
          <cell r="BH94">
            <v>0</v>
          </cell>
          <cell r="BI94">
            <v>0</v>
          </cell>
          <cell r="BJ94">
            <v>0</v>
          </cell>
          <cell r="BK94">
            <v>10.980230862985811</v>
          </cell>
        </row>
        <row r="95">
          <cell r="E95">
            <v>5</v>
          </cell>
          <cell r="G95" t="str">
            <v xml:space="preserve">   Transmission</v>
          </cell>
          <cell r="H95" t="str">
            <v/>
          </cell>
          <cell r="I95" t="str">
            <v/>
          </cell>
          <cell r="J95" t="str">
            <v/>
          </cell>
          <cell r="K95" t="str">
            <v/>
          </cell>
          <cell r="L95" t="str">
            <v/>
          </cell>
          <cell r="M95" t="str">
            <v/>
          </cell>
          <cell r="N95" t="str">
            <v/>
          </cell>
          <cell r="O95" t="str">
            <v/>
          </cell>
          <cell r="P95" t="str">
            <v/>
          </cell>
          <cell r="AQ95">
            <v>29</v>
          </cell>
          <cell r="AR95" t="str">
            <v>Costs Broken Down by Classification</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row>
        <row r="96">
          <cell r="E96">
            <v>6</v>
          </cell>
          <cell r="G96" t="str">
            <v xml:space="preserve">     Capacity</v>
          </cell>
          <cell r="H96">
            <v>1753312</v>
          </cell>
          <cell r="I96">
            <v>1753312</v>
          </cell>
          <cell r="J96">
            <v>0</v>
          </cell>
          <cell r="K96">
            <v>0</v>
          </cell>
          <cell r="L96" t="str">
            <v/>
          </cell>
          <cell r="M96">
            <v>0</v>
          </cell>
          <cell r="N96">
            <v>0</v>
          </cell>
          <cell r="O96">
            <v>0</v>
          </cell>
          <cell r="P96" t="str">
            <v/>
          </cell>
          <cell r="AQ96">
            <v>30</v>
          </cell>
          <cell r="AS96" t="str">
            <v>Direct</v>
          </cell>
          <cell r="AV96" t="str">
            <v>$/Mo./cons</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4.1353047426717477</v>
          </cell>
        </row>
        <row r="97">
          <cell r="E97">
            <v>7</v>
          </cell>
          <cell r="G97" t="str">
            <v xml:space="preserve">     Energy</v>
          </cell>
          <cell r="H97" t="str">
            <v/>
          </cell>
          <cell r="I97" t="str">
            <v/>
          </cell>
          <cell r="J97" t="str">
            <v/>
          </cell>
          <cell r="K97" t="str">
            <v/>
          </cell>
          <cell r="L97" t="str">
            <v/>
          </cell>
          <cell r="M97" t="str">
            <v/>
          </cell>
          <cell r="N97" t="str">
            <v/>
          </cell>
          <cell r="O97" t="str">
            <v/>
          </cell>
          <cell r="P97" t="str">
            <v/>
          </cell>
          <cell r="AQ97">
            <v>31</v>
          </cell>
          <cell r="AS97" t="str">
            <v>Consumer</v>
          </cell>
          <cell r="AV97" t="str">
            <v>$/Mo./cons</v>
          </cell>
          <cell r="AW97">
            <v>29.223276451735924</v>
          </cell>
          <cell r="AX97">
            <v>67.498007038612201</v>
          </cell>
          <cell r="AY97">
            <v>83.358787571552099</v>
          </cell>
          <cell r="AZ97">
            <v>67.498007038612187</v>
          </cell>
          <cell r="BA97">
            <v>0</v>
          </cell>
          <cell r="BB97">
            <v>0</v>
          </cell>
          <cell r="BC97">
            <v>0</v>
          </cell>
          <cell r="BD97">
            <v>0</v>
          </cell>
          <cell r="BE97">
            <v>0</v>
          </cell>
          <cell r="BF97">
            <v>0</v>
          </cell>
          <cell r="BG97">
            <v>0</v>
          </cell>
          <cell r="BH97">
            <v>0</v>
          </cell>
          <cell r="BI97">
            <v>0</v>
          </cell>
          <cell r="BJ97">
            <v>0</v>
          </cell>
          <cell r="BK97">
            <v>0.58446552903471849</v>
          </cell>
        </row>
        <row r="98">
          <cell r="E98">
            <v>8</v>
          </cell>
          <cell r="G98" t="str">
            <v xml:space="preserve">   Demand</v>
          </cell>
          <cell r="H98" t="str">
            <v/>
          </cell>
          <cell r="I98" t="str">
            <v/>
          </cell>
          <cell r="J98" t="str">
            <v/>
          </cell>
          <cell r="K98" t="str">
            <v/>
          </cell>
          <cell r="L98" t="str">
            <v/>
          </cell>
          <cell r="M98" t="str">
            <v/>
          </cell>
          <cell r="N98" t="str">
            <v/>
          </cell>
          <cell r="O98" t="str">
            <v/>
          </cell>
          <cell r="P98" t="str">
            <v/>
          </cell>
          <cell r="AQ98">
            <v>32</v>
          </cell>
          <cell r="AS98" t="str">
            <v>Capacity</v>
          </cell>
          <cell r="AV98" t="str">
            <v>¢/kWh</v>
          </cell>
          <cell r="AW98">
            <v>2.7225159039228455</v>
          </cell>
          <cell r="AX98">
            <v>2.4509988682583912</v>
          </cell>
          <cell r="AY98">
            <v>3.1758602831497869</v>
          </cell>
          <cell r="AZ98">
            <v>3.1443883221313738</v>
          </cell>
          <cell r="BA98">
            <v>0</v>
          </cell>
          <cell r="BB98">
            <v>0</v>
          </cell>
          <cell r="BC98">
            <v>0</v>
          </cell>
          <cell r="BD98">
            <v>0</v>
          </cell>
          <cell r="BE98">
            <v>0</v>
          </cell>
          <cell r="BF98">
            <v>0</v>
          </cell>
          <cell r="BG98">
            <v>0</v>
          </cell>
          <cell r="BH98">
            <v>0</v>
          </cell>
          <cell r="BI98">
            <v>0</v>
          </cell>
          <cell r="BJ98">
            <v>0</v>
          </cell>
          <cell r="BK98">
            <v>1.7881588600972647</v>
          </cell>
        </row>
        <row r="99">
          <cell r="E99">
            <v>9</v>
          </cell>
          <cell r="G99" t="str">
            <v xml:space="preserve">     Summer</v>
          </cell>
          <cell r="H99">
            <v>1501584</v>
          </cell>
          <cell r="I99">
            <v>1501584</v>
          </cell>
          <cell r="J99">
            <v>0</v>
          </cell>
          <cell r="K99">
            <v>0</v>
          </cell>
          <cell r="L99" t="str">
            <v/>
          </cell>
          <cell r="M99">
            <v>0</v>
          </cell>
          <cell r="N99">
            <v>0</v>
          </cell>
          <cell r="O99">
            <v>0</v>
          </cell>
          <cell r="P99" t="str">
            <v/>
          </cell>
          <cell r="AQ99">
            <v>33</v>
          </cell>
          <cell r="AS99" t="str">
            <v>Energy</v>
          </cell>
          <cell r="AV99" t="str">
            <v>¢/kWh</v>
          </cell>
          <cell r="AW99">
            <v>2.3171361837005988</v>
          </cell>
          <cell r="AX99">
            <v>2.3171361837005984</v>
          </cell>
          <cell r="AY99">
            <v>2.4347438959234395</v>
          </cell>
          <cell r="AZ99">
            <v>2.3171361837005988</v>
          </cell>
          <cell r="BA99">
            <v>0</v>
          </cell>
          <cell r="BB99">
            <v>0</v>
          </cell>
          <cell r="BC99">
            <v>0</v>
          </cell>
          <cell r="BD99">
            <v>0</v>
          </cell>
          <cell r="BE99">
            <v>0</v>
          </cell>
          <cell r="BF99">
            <v>0</v>
          </cell>
          <cell r="BG99">
            <v>0</v>
          </cell>
          <cell r="BH99">
            <v>0</v>
          </cell>
          <cell r="BI99">
            <v>0</v>
          </cell>
          <cell r="BJ99">
            <v>0</v>
          </cell>
          <cell r="BK99">
            <v>2.3171361837005984</v>
          </cell>
        </row>
        <row r="100">
          <cell r="E100">
            <v>10</v>
          </cell>
          <cell r="G100" t="str">
            <v xml:space="preserve">     Winter</v>
          </cell>
          <cell r="H100">
            <v>776921</v>
          </cell>
          <cell r="I100">
            <v>776921</v>
          </cell>
          <cell r="J100">
            <v>0</v>
          </cell>
          <cell r="K100">
            <v>0</v>
          </cell>
          <cell r="L100" t="str">
            <v/>
          </cell>
          <cell r="M100">
            <v>0</v>
          </cell>
          <cell r="N100">
            <v>0</v>
          </cell>
          <cell r="O100">
            <v>0</v>
          </cell>
          <cell r="P100" t="str">
            <v/>
          </cell>
          <cell r="AQ100">
            <v>34</v>
          </cell>
          <cell r="AS100" t="str">
            <v>Total</v>
          </cell>
          <cell r="AW100">
            <v>8.5820934196890075</v>
          </cell>
          <cell r="AX100">
            <v>6.6746340150361849</v>
          </cell>
          <cell r="AY100">
            <v>6.1427450352196793</v>
          </cell>
          <cell r="AZ100">
            <v>9.8603359831835</v>
          </cell>
          <cell r="BA100">
            <v>0</v>
          </cell>
          <cell r="BB100">
            <v>0</v>
          </cell>
          <cell r="BC100">
            <v>0</v>
          </cell>
          <cell r="BD100">
            <v>0</v>
          </cell>
          <cell r="BE100">
            <v>0</v>
          </cell>
          <cell r="BF100">
            <v>0</v>
          </cell>
          <cell r="BG100">
            <v>0</v>
          </cell>
          <cell r="BH100">
            <v>0</v>
          </cell>
          <cell r="BI100">
            <v>0</v>
          </cell>
          <cell r="BJ100">
            <v>0</v>
          </cell>
          <cell r="BK100">
            <v>10.980230862985811</v>
          </cell>
        </row>
        <row r="101">
          <cell r="E101">
            <v>11</v>
          </cell>
          <cell r="G101" t="str">
            <v xml:space="preserve">     Other</v>
          </cell>
          <cell r="H101">
            <v>876807</v>
          </cell>
          <cell r="I101">
            <v>876807</v>
          </cell>
          <cell r="J101">
            <v>0</v>
          </cell>
          <cell r="K101">
            <v>0</v>
          </cell>
          <cell r="L101" t="str">
            <v/>
          </cell>
          <cell r="M101">
            <v>0</v>
          </cell>
          <cell r="N101">
            <v>0</v>
          </cell>
          <cell r="O101">
            <v>0</v>
          </cell>
          <cell r="P101" t="str">
            <v/>
          </cell>
        </row>
        <row r="102">
          <cell r="E102">
            <v>12</v>
          </cell>
          <cell r="G102" t="str">
            <v xml:space="preserve">   Energy</v>
          </cell>
          <cell r="H102">
            <v>5850472</v>
          </cell>
          <cell r="I102">
            <v>5850472</v>
          </cell>
          <cell r="J102">
            <v>0</v>
          </cell>
          <cell r="K102">
            <v>0</v>
          </cell>
          <cell r="L102" t="str">
            <v/>
          </cell>
          <cell r="M102">
            <v>0</v>
          </cell>
          <cell r="N102">
            <v>0</v>
          </cell>
          <cell r="O102">
            <v>0</v>
          </cell>
          <cell r="P102" t="str">
            <v/>
          </cell>
        </row>
        <row r="103">
          <cell r="E103">
            <v>13</v>
          </cell>
          <cell r="G103" t="str">
            <v xml:space="preserve">     On-Peak</v>
          </cell>
          <cell r="H103" t="str">
            <v/>
          </cell>
          <cell r="I103" t="str">
            <v/>
          </cell>
          <cell r="J103" t="str">
            <v/>
          </cell>
          <cell r="K103">
            <v>0</v>
          </cell>
          <cell r="L103" t="str">
            <v/>
          </cell>
          <cell r="M103" t="str">
            <v/>
          </cell>
          <cell r="N103" t="str">
            <v/>
          </cell>
          <cell r="O103" t="str">
            <v/>
          </cell>
          <cell r="P103" t="str">
            <v/>
          </cell>
        </row>
        <row r="104">
          <cell r="E104">
            <v>14</v>
          </cell>
          <cell r="G104" t="str">
            <v xml:space="preserve">     Off-Peak</v>
          </cell>
          <cell r="H104" t="str">
            <v/>
          </cell>
          <cell r="I104" t="str">
            <v/>
          </cell>
          <cell r="J104" t="str">
            <v/>
          </cell>
          <cell r="K104">
            <v>0</v>
          </cell>
          <cell r="L104" t="str">
            <v/>
          </cell>
          <cell r="M104" t="str">
            <v/>
          </cell>
          <cell r="N104" t="str">
            <v/>
          </cell>
          <cell r="O104" t="str">
            <v/>
          </cell>
          <cell r="P104" t="str">
            <v/>
          </cell>
        </row>
        <row r="105">
          <cell r="E105">
            <v>15</v>
          </cell>
          <cell r="G105" t="str">
            <v xml:space="preserve">   Revenue Related</v>
          </cell>
          <cell r="H105" t="str">
            <v/>
          </cell>
          <cell r="I105" t="str">
            <v/>
          </cell>
          <cell r="J105" t="str">
            <v/>
          </cell>
          <cell r="K105">
            <v>0</v>
          </cell>
          <cell r="L105" t="str">
            <v/>
          </cell>
          <cell r="M105" t="str">
            <v/>
          </cell>
          <cell r="N105" t="str">
            <v/>
          </cell>
          <cell r="O105" t="str">
            <v/>
          </cell>
          <cell r="P105" t="str">
            <v/>
          </cell>
        </row>
        <row r="106">
          <cell r="E106">
            <v>16</v>
          </cell>
          <cell r="G106" t="str">
            <v>Transmission</v>
          </cell>
          <cell r="H106">
            <v>0</v>
          </cell>
          <cell r="I106">
            <v>0</v>
          </cell>
          <cell r="J106">
            <v>0</v>
          </cell>
          <cell r="K106">
            <v>0</v>
          </cell>
          <cell r="L106" t="str">
            <v/>
          </cell>
          <cell r="M106">
            <v>0</v>
          </cell>
          <cell r="N106">
            <v>0</v>
          </cell>
          <cell r="O106">
            <v>0</v>
          </cell>
          <cell r="P106" t="str">
            <v/>
          </cell>
        </row>
        <row r="107">
          <cell r="E107">
            <v>17</v>
          </cell>
          <cell r="G107" t="str">
            <v>Distribution - Operation</v>
          </cell>
          <cell r="H107">
            <v>1157218</v>
          </cell>
          <cell r="I107">
            <v>0</v>
          </cell>
          <cell r="J107">
            <v>0</v>
          </cell>
          <cell r="K107">
            <v>0</v>
          </cell>
          <cell r="L107" t="str">
            <v>*</v>
          </cell>
          <cell r="M107">
            <v>0</v>
          </cell>
          <cell r="N107">
            <v>0</v>
          </cell>
          <cell r="O107">
            <v>0</v>
          </cell>
          <cell r="P107" t="str">
            <v>*</v>
          </cell>
        </row>
        <row r="108">
          <cell r="E108">
            <v>18</v>
          </cell>
          <cell r="G108" t="str">
            <v>Distribution - Maintenance</v>
          </cell>
          <cell r="H108">
            <v>1579733</v>
          </cell>
          <cell r="I108">
            <v>0</v>
          </cell>
          <cell r="J108">
            <v>0</v>
          </cell>
          <cell r="K108">
            <v>0</v>
          </cell>
          <cell r="L108" t="str">
            <v>*</v>
          </cell>
          <cell r="M108">
            <v>0</v>
          </cell>
          <cell r="N108">
            <v>0</v>
          </cell>
          <cell r="O108">
            <v>0</v>
          </cell>
          <cell r="P108" t="str">
            <v>*</v>
          </cell>
        </row>
        <row r="109">
          <cell r="E109">
            <v>19</v>
          </cell>
          <cell r="G109" t="str">
            <v>Consumer Accounts</v>
          </cell>
          <cell r="H109">
            <v>994541</v>
          </cell>
          <cell r="I109">
            <v>0</v>
          </cell>
          <cell r="J109">
            <v>0</v>
          </cell>
          <cell r="K109">
            <v>0</v>
          </cell>
          <cell r="L109" t="str">
            <v>*</v>
          </cell>
          <cell r="M109">
            <v>0</v>
          </cell>
          <cell r="N109">
            <v>0</v>
          </cell>
          <cell r="O109">
            <v>0</v>
          </cell>
          <cell r="P109" t="str">
            <v>*</v>
          </cell>
        </row>
        <row r="110">
          <cell r="E110">
            <v>20</v>
          </cell>
          <cell r="G110" t="str">
            <v>Consumer Service &amp; Info.</v>
          </cell>
          <cell r="H110">
            <v>559726</v>
          </cell>
          <cell r="I110">
            <v>0</v>
          </cell>
          <cell r="J110">
            <v>0</v>
          </cell>
          <cell r="K110">
            <v>0</v>
          </cell>
          <cell r="L110" t="str">
            <v>*</v>
          </cell>
          <cell r="M110">
            <v>0</v>
          </cell>
          <cell r="N110">
            <v>0</v>
          </cell>
          <cell r="O110">
            <v>0</v>
          </cell>
          <cell r="P110" t="str">
            <v>*</v>
          </cell>
        </row>
        <row r="111">
          <cell r="E111">
            <v>21</v>
          </cell>
          <cell r="G111" t="str">
            <v>Sales</v>
          </cell>
          <cell r="H111" t="str">
            <v/>
          </cell>
          <cell r="I111" t="str">
            <v/>
          </cell>
          <cell r="J111" t="str">
            <v/>
          </cell>
          <cell r="K111">
            <v>0</v>
          </cell>
          <cell r="L111" t="str">
            <v/>
          </cell>
          <cell r="M111" t="str">
            <v/>
          </cell>
          <cell r="N111" t="str">
            <v/>
          </cell>
          <cell r="O111" t="str">
            <v/>
          </cell>
          <cell r="P111" t="str">
            <v/>
          </cell>
        </row>
        <row r="112">
          <cell r="E112">
            <v>22</v>
          </cell>
          <cell r="G112" t="str">
            <v>Admin. &amp; General</v>
          </cell>
          <cell r="H112">
            <v>1808853</v>
          </cell>
          <cell r="I112">
            <v>0</v>
          </cell>
          <cell r="J112">
            <v>0</v>
          </cell>
          <cell r="K112">
            <v>0</v>
          </cell>
          <cell r="L112" t="str">
            <v>*</v>
          </cell>
          <cell r="M112">
            <v>0</v>
          </cell>
          <cell r="N112">
            <v>0</v>
          </cell>
          <cell r="O112">
            <v>0</v>
          </cell>
          <cell r="P112" t="str">
            <v>*</v>
          </cell>
        </row>
        <row r="113">
          <cell r="E113">
            <v>23</v>
          </cell>
          <cell r="G113" t="str">
            <v>Depreciation &amp; Amort.</v>
          </cell>
          <cell r="H113">
            <v>1536213</v>
          </cell>
          <cell r="I113">
            <v>0</v>
          </cell>
          <cell r="J113">
            <v>0</v>
          </cell>
          <cell r="K113">
            <v>0</v>
          </cell>
          <cell r="L113" t="str">
            <v>*</v>
          </cell>
          <cell r="M113">
            <v>0</v>
          </cell>
          <cell r="N113">
            <v>0</v>
          </cell>
          <cell r="O113">
            <v>0</v>
          </cell>
          <cell r="P113" t="str">
            <v>*</v>
          </cell>
        </row>
        <row r="114">
          <cell r="E114">
            <v>24</v>
          </cell>
          <cell r="G114" t="str">
            <v>Taxes - Property</v>
          </cell>
          <cell r="H114">
            <v>154480</v>
          </cell>
          <cell r="I114">
            <v>0</v>
          </cell>
          <cell r="J114">
            <v>0</v>
          </cell>
          <cell r="K114">
            <v>0</v>
          </cell>
          <cell r="L114" t="str">
            <v>*</v>
          </cell>
          <cell r="M114">
            <v>0</v>
          </cell>
          <cell r="N114">
            <v>0</v>
          </cell>
          <cell r="O114">
            <v>0</v>
          </cell>
          <cell r="P114" t="str">
            <v>*</v>
          </cell>
        </row>
        <row r="115">
          <cell r="E115">
            <v>25</v>
          </cell>
          <cell r="G115" t="str">
            <v>Taxes - Other</v>
          </cell>
          <cell r="H115">
            <v>4640</v>
          </cell>
          <cell r="I115">
            <v>0</v>
          </cell>
          <cell r="J115">
            <v>0</v>
          </cell>
          <cell r="K115">
            <v>0</v>
          </cell>
          <cell r="L115" t="str">
            <v>*</v>
          </cell>
          <cell r="M115">
            <v>0</v>
          </cell>
          <cell r="N115">
            <v>0</v>
          </cell>
          <cell r="O115">
            <v>0</v>
          </cell>
          <cell r="P115" t="str">
            <v>*</v>
          </cell>
        </row>
        <row r="116">
          <cell r="E116">
            <v>26</v>
          </cell>
          <cell r="G116" t="str">
            <v>Interest - Other</v>
          </cell>
          <cell r="H116" t="str">
            <v/>
          </cell>
          <cell r="I116" t="str">
            <v/>
          </cell>
          <cell r="J116" t="str">
            <v/>
          </cell>
          <cell r="K116">
            <v>0</v>
          </cell>
          <cell r="L116" t="str">
            <v/>
          </cell>
          <cell r="M116" t="str">
            <v/>
          </cell>
          <cell r="N116" t="str">
            <v/>
          </cell>
          <cell r="O116" t="str">
            <v/>
          </cell>
          <cell r="P116" t="str">
            <v/>
          </cell>
        </row>
        <row r="117">
          <cell r="E117">
            <v>27</v>
          </cell>
          <cell r="G117" t="str">
            <v>Other Deductions</v>
          </cell>
          <cell r="H117" t="str">
            <v/>
          </cell>
          <cell r="I117" t="str">
            <v/>
          </cell>
          <cell r="J117" t="str">
            <v/>
          </cell>
          <cell r="K117">
            <v>0</v>
          </cell>
          <cell r="L117" t="str">
            <v/>
          </cell>
          <cell r="M117" t="str">
            <v/>
          </cell>
          <cell r="N117" t="str">
            <v/>
          </cell>
          <cell r="O117" t="str">
            <v/>
          </cell>
          <cell r="P117" t="str">
            <v/>
          </cell>
        </row>
        <row r="118">
          <cell r="E118">
            <v>28</v>
          </cell>
          <cell r="F118" t="str">
            <v xml:space="preserve"> Total Operating Expenses</v>
          </cell>
          <cell r="H118">
            <v>18554500</v>
          </cell>
          <cell r="I118">
            <v>10759096</v>
          </cell>
          <cell r="J118">
            <v>0</v>
          </cell>
          <cell r="K118">
            <v>0</v>
          </cell>
          <cell r="L118" t="str">
            <v>*</v>
          </cell>
          <cell r="M118">
            <v>0</v>
          </cell>
          <cell r="N118">
            <v>0</v>
          </cell>
          <cell r="O118">
            <v>0</v>
          </cell>
          <cell r="P118" t="str">
            <v>*</v>
          </cell>
        </row>
        <row r="119">
          <cell r="E119">
            <v>29</v>
          </cell>
          <cell r="F119" t="str">
            <v xml:space="preserve"> Margin Requirements</v>
          </cell>
          <cell r="H119" t="str">
            <v>Error - Sum of Unbundled does not equal Bundled</v>
          </cell>
          <cell r="L119" t="str">
            <v/>
          </cell>
          <cell r="P119" t="str">
            <v/>
          </cell>
        </row>
        <row r="120">
          <cell r="E120">
            <v>30</v>
          </cell>
          <cell r="G120" t="str">
            <v>Interest - LT</v>
          </cell>
          <cell r="H120">
            <v>1889293</v>
          </cell>
          <cell r="I120">
            <v>0</v>
          </cell>
          <cell r="J120">
            <v>0</v>
          </cell>
          <cell r="K120">
            <v>0</v>
          </cell>
          <cell r="L120" t="str">
            <v>*</v>
          </cell>
          <cell r="M120">
            <v>0</v>
          </cell>
          <cell r="N120">
            <v>0</v>
          </cell>
          <cell r="O120">
            <v>0</v>
          </cell>
          <cell r="P120" t="str">
            <v>*</v>
          </cell>
        </row>
        <row r="121">
          <cell r="E121">
            <v>31</v>
          </cell>
          <cell r="G121" t="str">
            <v>Required Margin</v>
          </cell>
          <cell r="H121">
            <v>1194396</v>
          </cell>
          <cell r="I121">
            <v>8434.8538627460421</v>
          </cell>
          <cell r="J121">
            <v>0</v>
          </cell>
          <cell r="K121">
            <v>34598.952236211415</v>
          </cell>
          <cell r="L121" t="str">
            <v>*</v>
          </cell>
          <cell r="M121">
            <v>34598.952236211415</v>
          </cell>
          <cell r="N121">
            <v>0</v>
          </cell>
          <cell r="O121">
            <v>0</v>
          </cell>
          <cell r="P121" t="str">
            <v>*</v>
          </cell>
        </row>
        <row r="122">
          <cell r="E122">
            <v>32</v>
          </cell>
          <cell r="F122" t="str">
            <v xml:space="preserve"> Revenue Requirements</v>
          </cell>
          <cell r="H122">
            <v>21638189</v>
          </cell>
          <cell r="I122">
            <v>10767530.853862746</v>
          </cell>
          <cell r="J122">
            <v>0</v>
          </cell>
          <cell r="K122">
            <v>34598.952236211415</v>
          </cell>
          <cell r="L122" t="str">
            <v>*</v>
          </cell>
          <cell r="M122">
            <v>34598.952236211415</v>
          </cell>
          <cell r="N122">
            <v>0</v>
          </cell>
          <cell r="O122">
            <v>0</v>
          </cell>
          <cell r="P122" t="str">
            <v>*</v>
          </cell>
        </row>
      </sheetData>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sheetName val="RR 8 2"/>
    </sheetNames>
    <sheetDataSet>
      <sheetData sheetId="0"/>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_Gen"/>
      <sheetName val="Input_Rates"/>
      <sheetName val="CMS_Sensitiviity"/>
      <sheetName val="ToC"/>
      <sheetName val="Intro"/>
      <sheetName val="New_Debt_Sens"/>
      <sheetName val="components"/>
      <sheetName val="Port_Sens"/>
      <sheetName val="MWH_Sens"/>
      <sheetName val="Net_Exposure"/>
      <sheetName val="low_rate_sens"/>
      <sheetName val="Sens (2)"/>
      <sheetName val="Sens"/>
      <sheetName val="Line"/>
      <sheetName val="Bond_Proceeds"/>
      <sheetName val="New_Bonds"/>
      <sheetName val="Existing_Bonds"/>
      <sheetName val="NB_Ann"/>
      <sheetName val="NB_outstanding"/>
      <sheetName val="Cash_2010"/>
      <sheetName val="Cash"/>
      <sheetName val="Swaps"/>
      <sheetName val="Existing_Swaps"/>
      <sheetName val="CM_Swap"/>
      <sheetName val="Intro_1"/>
      <sheetName val="qtrly_w_fixed"/>
      <sheetName val="Sched_D"/>
    </sheetNames>
    <sheetDataSet>
      <sheetData sheetId="0">
        <row r="8">
          <cell r="C8">
            <v>39021</v>
          </cell>
        </row>
        <row r="9">
          <cell r="C9">
            <v>39021</v>
          </cell>
        </row>
        <row r="11">
          <cell r="C11">
            <v>39021</v>
          </cell>
        </row>
        <row r="12">
          <cell r="C12">
            <v>1.2</v>
          </cell>
        </row>
        <row r="15">
          <cell r="C15">
            <v>38851</v>
          </cell>
        </row>
        <row r="16">
          <cell r="C16">
            <v>38898</v>
          </cell>
        </row>
        <row r="21">
          <cell r="C21">
            <v>600000000</v>
          </cell>
        </row>
        <row r="23">
          <cell r="C23">
            <v>1E-3</v>
          </cell>
        </row>
        <row r="24">
          <cell r="C24">
            <v>1</v>
          </cell>
        </row>
        <row r="26">
          <cell r="C26">
            <v>39430</v>
          </cell>
        </row>
        <row r="30">
          <cell r="C30">
            <v>600000000</v>
          </cell>
        </row>
        <row r="32">
          <cell r="C32">
            <v>1E-3</v>
          </cell>
        </row>
        <row r="38">
          <cell r="C38">
            <v>175000000</v>
          </cell>
        </row>
        <row r="39">
          <cell r="C39">
            <v>175000000</v>
          </cell>
        </row>
        <row r="40">
          <cell r="C40">
            <v>0</v>
          </cell>
        </row>
        <row r="41">
          <cell r="C41">
            <v>-1.5E-3</v>
          </cell>
        </row>
      </sheetData>
      <sheetData sheetId="1">
        <row r="36">
          <cell r="B36">
            <v>0.7736696094491535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_grid"/>
      <sheetName val="Inputs"/>
      <sheetName val="Sheet1"/>
      <sheetName val="Terminate"/>
      <sheetName val="Ann_Base"/>
      <sheetName val="CoBank"/>
      <sheetName val="CFC"/>
      <sheetName val="Private_Place"/>
      <sheetName val="Private_Place (2)"/>
      <sheetName val="oldswaps"/>
      <sheetName val="Aggregate"/>
      <sheetName val="newswaps"/>
      <sheetName val="Aggregate (3)"/>
      <sheetName val="Line"/>
      <sheetName val="Terminate (4)"/>
      <sheetName val="Terminate (2)"/>
      <sheetName val="CoBank_cancel"/>
      <sheetName val="Inputs (2)"/>
      <sheetName val="Ann_Base (2)"/>
      <sheetName val="Terminate (3)"/>
      <sheetName val="Sum_Effective"/>
    </sheetNames>
    <sheetDataSet>
      <sheetData sheetId="0">
        <row r="10">
          <cell r="C10">
            <v>2.6561000000000001E-2</v>
          </cell>
        </row>
        <row r="12">
          <cell r="C12">
            <v>2.1499999999999998E-2</v>
          </cell>
          <cell r="E12">
            <v>1.4500000000000001E-2</v>
          </cell>
        </row>
        <row r="13">
          <cell r="C13">
            <v>1.2500000000000001E-2</v>
          </cell>
        </row>
        <row r="16">
          <cell r="C16">
            <v>6.0000000000000001E-3</v>
          </cell>
          <cell r="D16">
            <v>5.0000000000000001E-4</v>
          </cell>
        </row>
        <row r="21">
          <cell r="C21">
            <v>40282</v>
          </cell>
        </row>
        <row r="23">
          <cell r="C23">
            <v>40282</v>
          </cell>
        </row>
        <row r="25">
          <cell r="C25">
            <v>100000000</v>
          </cell>
          <cell r="D25">
            <v>100000000</v>
          </cell>
          <cell r="E25">
            <v>215000000</v>
          </cell>
        </row>
        <row r="28">
          <cell r="C28">
            <v>1.5E-3</v>
          </cell>
        </row>
      </sheetData>
      <sheetData sheetId="1">
        <row r="1">
          <cell r="B1" t="str">
            <v>Great River Energy</v>
          </cell>
        </row>
        <row r="24">
          <cell r="E24">
            <v>3.4299999999999997E-2</v>
          </cell>
        </row>
        <row r="40">
          <cell r="E40">
            <v>4.8940000000000004E-2</v>
          </cell>
        </row>
        <row r="47">
          <cell r="H47">
            <v>400000000</v>
          </cell>
        </row>
      </sheetData>
      <sheetData sheetId="2"/>
      <sheetData sheetId="3"/>
      <sheetData sheetId="4">
        <row r="52">
          <cell r="N52">
            <v>3.742614456005583E-2</v>
          </cell>
        </row>
      </sheetData>
      <sheetData sheetId="5">
        <row r="52">
          <cell r="N52">
            <v>3.742614456005583E-2</v>
          </cell>
        </row>
      </sheetData>
      <sheetData sheetId="6">
        <row r="52">
          <cell r="M52">
            <v>4.2830478956631786E-2</v>
          </cell>
        </row>
      </sheetData>
      <sheetData sheetId="7">
        <row r="52">
          <cell r="P52">
            <v>4.0723028746115449E-2</v>
          </cell>
        </row>
      </sheetData>
      <sheetData sheetId="8"/>
      <sheetData sheetId="9"/>
      <sheetData sheetId="10"/>
      <sheetData sheetId="11"/>
      <sheetData sheetId="12"/>
      <sheetData sheetId="13">
        <row r="3">
          <cell r="O3">
            <v>1.35E-2</v>
          </cell>
        </row>
      </sheetData>
      <sheetData sheetId="14">
        <row r="3">
          <cell r="O3">
            <v>1.35E-2</v>
          </cell>
        </row>
        <row r="85">
          <cell r="AD85">
            <v>1.7500000000000002E-2</v>
          </cell>
        </row>
      </sheetData>
      <sheetData sheetId="15"/>
      <sheetData sheetId="16">
        <row r="40">
          <cell r="E40">
            <v>5.1459999999999999E-2</v>
          </cell>
        </row>
      </sheetData>
      <sheetData sheetId="17">
        <row r="40">
          <cell r="E40">
            <v>5.1459999999999999E-2</v>
          </cell>
        </row>
        <row r="47">
          <cell r="H47">
            <v>385000000</v>
          </cell>
        </row>
      </sheetData>
      <sheetData sheetId="18"/>
      <sheetData sheetId="19"/>
      <sheetData sheetId="2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Rates aug 2013"/>
      <sheetName val="Power Cost Detail"/>
      <sheetName val="Proposed PCA 2014"/>
      <sheetName val="PCA 2015"/>
      <sheetName val="PCA 2016"/>
      <sheetName val="PCA 2017"/>
      <sheetName val="2013 PCA Proj &amp; Brewster"/>
      <sheetName val="Load forecast towngate"/>
      <sheetName val="Power rates"/>
      <sheetName val="DCP"/>
      <sheetName val="Financials"/>
      <sheetName val="reserves rec (2)"/>
      <sheetName val="Op_Results"/>
      <sheetName val="Op_Results Proposed"/>
      <sheetName val="Requirements"/>
      <sheetName val="kWhs_Losses"/>
      <sheetName val="Rev_Proj"/>
      <sheetName val="Rates for Report"/>
      <sheetName val="Dave's rates"/>
      <sheetName val="Brewster Purchases"/>
      <sheetName val="Monthly Transfer"/>
      <sheetName val="2011 Transfers"/>
      <sheetName val="Transfers"/>
      <sheetName val="Reserves comp"/>
      <sheetName val="Industrial"/>
      <sheetName val="Residential"/>
      <sheetName val="Seasonal"/>
      <sheetName val="Loss comp"/>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4">
          <cell r="Q44">
            <v>3234</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Electric Fund Historical"/>
      <sheetName val="Electric Fund"/>
      <sheetName val="Water Fund Historical"/>
      <sheetName val="Water Fund"/>
      <sheetName val="Combined Utility"/>
      <sheetName val="Investments-Electric"/>
      <sheetName val="Investments-Water"/>
      <sheetName val="New Electric CIP Debt"/>
      <sheetName val="New Water CIP Debt"/>
      <sheetName val="Reserve Fund Estimate"/>
      <sheetName val="Existing Debt Service Schedule"/>
      <sheetName val="CIP Link"/>
      <sheetName val="CIPInput"/>
      <sheetName val="Year 1"/>
      <sheetName val="Year 2"/>
      <sheetName val="Year 3"/>
      <sheetName val="Year 4"/>
      <sheetName val="Year 5"/>
      <sheetName val="Year 6"/>
      <sheetName val="Year 7"/>
      <sheetName val="Year 8"/>
      <sheetName val="Year 9"/>
      <sheetName val="Year 10"/>
      <sheetName val="Year 11"/>
      <sheetName val="Year 12"/>
      <sheetName val="Year 13"/>
      <sheetName val="Year 14"/>
      <sheetName val="Year 15"/>
      <sheetName val="Electric Depreciation"/>
      <sheetName val="Water Depreciation"/>
      <sheetName val="Elec Exp"/>
      <sheetName val="Elec Rev"/>
      <sheetName val="Water Exp"/>
      <sheetName val="Water Rev"/>
    </sheetNames>
    <sheetDataSet>
      <sheetData sheetId="0"/>
      <sheetData sheetId="1"/>
      <sheetData sheetId="2">
        <row r="1">
          <cell r="D1">
            <v>200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ary Cover"/>
      <sheetName val="2009 Stmt of Opers"/>
      <sheetName val="2008 Stmt of Opers"/>
      <sheetName val="COS Steps"/>
      <sheetName val="Energy Analysis"/>
      <sheetName val="Demand Analysis"/>
      <sheetName val="Comparision by Pool"/>
      <sheetName val="MISO Analysis"/>
      <sheetName val="Comparision by Pool (2)"/>
      <sheetName val="COS Notes"/>
      <sheetName val="RW100-COS"/>
      <sheetName val="Statement of Operations-Total"/>
      <sheetName val="RevReq"/>
      <sheetName val="NM PP and 565"/>
      <sheetName val="Resource by Rate Class"/>
      <sheetName val="Resource Confirmation by Class"/>
      <sheetName val="Resource Confirmation by $"/>
      <sheetName val="Incr. Energy Rate data by Pool"/>
      <sheetName val="Plant"/>
      <sheetName val="2009 Plant"/>
      <sheetName val="Plant In Service"/>
      <sheetName val="Accum Depr"/>
      <sheetName val="2009 Accum Dpr"/>
      <sheetName val="Accumulated Depreciation"/>
      <sheetName val="2009 CWIP"/>
      <sheetName val="2009 RWIP"/>
      <sheetName val="Inventory &amp; Prepaid"/>
      <sheetName val="RWIP"/>
      <sheetName val="RateBase"/>
      <sheetName val="2010 Labor"/>
      <sheetName val="Member Rev. Req. Reconciliation"/>
      <sheetName val="PoolAlloc"/>
      <sheetName val="11-2006 Capping"/>
      <sheetName val="11-2008 Capping"/>
      <sheetName val="05-2009A Capping"/>
      <sheetName val="05-2009B Capping"/>
      <sheetName val="Rate Confirmation"/>
      <sheetName val="2009 All-Req Rate Schedule"/>
      <sheetName val="2009 WAPA-Trans  Rate Schedule"/>
      <sheetName val="2009 Rate Summary Slide"/>
      <sheetName val="Rate Impact Growth vs Rate"/>
      <sheetName val="Rate Summary Budget Book"/>
      <sheetName val="Rate Summary (All)"/>
      <sheetName val="Rate Summary (fixing)"/>
      <sheetName val="2008 Rate Summary (All-Req)"/>
      <sheetName val="Member Requirement (slide)"/>
      <sheetName val="2010 Interest by Plt"/>
      <sheetName val="Replacement Capacity"/>
      <sheetName val="Avg Rate Calc"/>
      <sheetName val="Tran Summary"/>
      <sheetName val="403"/>
      <sheetName val="403 Detail"/>
      <sheetName val="403 2009 Budget"/>
      <sheetName val="408"/>
      <sheetName val="408 2009 Budget"/>
      <sheetName val="411 2009 Budget"/>
      <sheetName val="427"/>
      <sheetName val="427 2009 Budget"/>
      <sheetName val="2009 Interest"/>
      <sheetName val="456"/>
      <sheetName val="456 2009 Budget"/>
      <sheetName val="546 2009 Budget"/>
      <sheetName val="553 2009 Budget"/>
      <sheetName val="565-555"/>
      <sheetName val="565 2009 Budget"/>
      <sheetName val="912015 2009 Rebate Budget"/>
      <sheetName val="RevReq Summary"/>
      <sheetName val="RevReq Summary Draft"/>
      <sheetName val="Contract Purchases"/>
      <sheetName val="COS_detail_accts_403_to_427"/>
      <sheetName val="403 to 427"/>
      <sheetName val="500 To 553"/>
      <sheetName val="909 to 950"/>
      <sheetName val="Transmission Summary"/>
      <sheetName val="2010 Interest"/>
      <sheetName val="2010 Interest (2)"/>
      <sheetName val="2010 COS Budget--Capped Partici"/>
    </sheetNames>
    <sheetDataSet>
      <sheetData sheetId="0" refreshError="1"/>
      <sheetData sheetId="1" refreshError="1"/>
      <sheetData sheetId="2">
        <row r="10">
          <cell r="B10">
            <v>2007</v>
          </cell>
          <cell r="D10">
            <v>2008</v>
          </cell>
        </row>
      </sheetData>
      <sheetData sheetId="3" refreshError="1"/>
      <sheetData sheetId="4" refreshError="1"/>
      <sheetData sheetId="5" refreshError="1"/>
      <sheetData sheetId="6" refreshError="1"/>
      <sheetData sheetId="7" refreshError="1"/>
      <sheetData sheetId="8" refreshError="1"/>
      <sheetData sheetId="9" refreshError="1"/>
      <sheetData sheetId="10">
        <row r="7">
          <cell r="G7">
            <v>90965617</v>
          </cell>
        </row>
      </sheetData>
      <sheetData sheetId="11" refreshError="1"/>
      <sheetData sheetId="12">
        <row r="16">
          <cell r="AD16">
            <v>137123407</v>
          </cell>
        </row>
      </sheetData>
      <sheetData sheetId="13" refreshError="1"/>
      <sheetData sheetId="14">
        <row r="4">
          <cell r="G4">
            <v>1427277.8807559998</v>
          </cell>
        </row>
      </sheetData>
      <sheetData sheetId="15" refreshError="1"/>
      <sheetData sheetId="16" refreshError="1"/>
      <sheetData sheetId="17" refreshError="1"/>
      <sheetData sheetId="18">
        <row r="2">
          <cell r="A2" t="str">
            <v xml:space="preserve"> </v>
          </cell>
        </row>
      </sheetData>
      <sheetData sheetId="19" refreshError="1"/>
      <sheetData sheetId="20">
        <row r="7">
          <cell r="M7">
            <v>1180810771.47</v>
          </cell>
        </row>
      </sheetData>
      <sheetData sheetId="21">
        <row r="59">
          <cell r="F59">
            <v>-930667131.83999991</v>
          </cell>
        </row>
      </sheetData>
      <sheetData sheetId="22" refreshError="1"/>
      <sheetData sheetId="23">
        <row r="7">
          <cell r="M7">
            <v>625600604.62999988</v>
          </cell>
        </row>
      </sheetData>
      <sheetData sheetId="24" refreshError="1"/>
      <sheetData sheetId="25" refreshError="1"/>
      <sheetData sheetId="26">
        <row r="22">
          <cell r="I22">
            <v>225936.91970036511</v>
          </cell>
        </row>
      </sheetData>
      <sheetData sheetId="27" refreshError="1"/>
      <sheetData sheetId="28">
        <row r="13">
          <cell r="Z13">
            <v>716145418.84675956</v>
          </cell>
        </row>
      </sheetData>
      <sheetData sheetId="29">
        <row r="135">
          <cell r="CU135">
            <v>0</v>
          </cell>
        </row>
      </sheetData>
      <sheetData sheetId="30" refreshError="1"/>
      <sheetData sheetId="31" refreshError="1"/>
      <sheetData sheetId="32">
        <row r="23">
          <cell r="H23">
            <v>0.1343869186237041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5">
          <cell r="D5">
            <v>97460896.408611268</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ow r="11">
          <cell r="T11">
            <v>21960</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HistTest"/>
      <sheetName val="StOpPres"/>
      <sheetName val="SumPres"/>
      <sheetName val="RevPres"/>
      <sheetName val="PPower"/>
      <sheetName val="RevReq"/>
      <sheetName val="RateBase"/>
      <sheetName val="Prepay"/>
      <sheetName val="CostCap"/>
      <sheetName val="Growth"/>
      <sheetName val="CostEq"/>
      <sheetName val="Table4"/>
      <sheetName val="AdjStOp "/>
      <sheetName val="StOpProp"/>
      <sheetName val="SumProp"/>
      <sheetName val="RevProp"/>
      <sheetName val="Sched"/>
      <sheetName val="Compare"/>
      <sheetName val="ResidentialComp"/>
      <sheetName val="GS20 Comp"/>
      <sheetName val="GS25 Comp"/>
      <sheetName val="LC40 Comp"/>
      <sheetName val="Rate Design Opts"/>
      <sheetName val="LM COS Sum (2)"/>
      <sheetName val="LM COS (2)"/>
      <sheetName val="Lg C&amp;I Int"/>
      <sheetName val="Sm C&amp;I Int"/>
      <sheetName val="Tables"/>
      <sheetName val="Transp 1"/>
      <sheetName val="ResGraph"/>
      <sheetName val="ResGraph (2)"/>
      <sheetName val="Text tables"/>
      <sheetName val="data_COS Summary"/>
      <sheetName val="data_COS Summary_2"/>
    </sheetNames>
    <sheetDataSet>
      <sheetData sheetId="0" refreshError="1"/>
      <sheetData sheetId="1" refreshError="1"/>
      <sheetData sheetId="2" refreshError="1">
        <row r="1">
          <cell r="J1" t="str">
            <v>MN Valley Electic Cooperative</v>
          </cell>
          <cell r="O1" t="str">
            <v>Historical Test</v>
          </cell>
        </row>
        <row r="2">
          <cell r="O2" t="str">
            <v>Page 1 of 8</v>
          </cell>
        </row>
        <row r="4">
          <cell r="J4" t="str">
            <v>Historical Data Test -- Summary</v>
          </cell>
        </row>
        <row r="5">
          <cell r="J5" t="str">
            <v>Summary of Consumers, Energy Sales, and</v>
          </cell>
        </row>
        <row r="6">
          <cell r="J6" t="str">
            <v>Revenue Under Present Rates</v>
          </cell>
        </row>
        <row r="7">
          <cell r="J7" t="str">
            <v xml:space="preserve"> I.  Comparison of Utility Recorded and PSE Calculated Revenue for 2001</v>
          </cell>
        </row>
        <row r="8">
          <cell r="J8" t="str">
            <v>(a)</v>
          </cell>
          <cell r="K8" t="str">
            <v>(b)</v>
          </cell>
          <cell r="M8" t="str">
            <v>(c)</v>
          </cell>
          <cell r="N8" t="str">
            <v>(d)</v>
          </cell>
          <cell r="O8" t="str">
            <v>(f)</v>
          </cell>
          <cell r="P8" t="str">
            <v>(g)</v>
          </cell>
          <cell r="Q8" t="str">
            <v>(h)</v>
          </cell>
        </row>
        <row r="9">
          <cell r="P9" t="str">
            <v>Difference</v>
          </cell>
        </row>
        <row r="10">
          <cell r="J10" t="str">
            <v>Line</v>
          </cell>
          <cell r="L10" t="str">
            <v/>
          </cell>
          <cell r="M10" t="str">
            <v>Utility</v>
          </cell>
          <cell r="N10" t="str">
            <v>Calculated</v>
          </cell>
          <cell r="P10" t="str">
            <v>w/Chg</v>
          </cell>
        </row>
        <row r="11">
          <cell r="J11" t="str">
            <v>No.</v>
          </cell>
          <cell r="K11" t="str">
            <v xml:space="preserve"> Description</v>
          </cell>
          <cell r="M11" t="str">
            <v>Revenue</v>
          </cell>
          <cell r="N11" t="str">
            <v>Revenue</v>
          </cell>
          <cell r="O11" t="str">
            <v>Difference</v>
          </cell>
          <cell r="P11" t="str">
            <v>in Rate</v>
          </cell>
          <cell r="Q11" t="str">
            <v>Percent</v>
          </cell>
        </row>
        <row r="12">
          <cell r="M12" t="str">
            <v>($)</v>
          </cell>
          <cell r="N12" t="str">
            <v>($)</v>
          </cell>
          <cell r="O12" t="str">
            <v>($)</v>
          </cell>
          <cell r="P12" t="str">
            <v>($)</v>
          </cell>
          <cell r="Q12" t="str">
            <v>(%)</v>
          </cell>
        </row>
        <row r="13">
          <cell r="J13">
            <v>1</v>
          </cell>
          <cell r="K13" t="str">
            <v>General Service Residential (GS10)</v>
          </cell>
          <cell r="M13">
            <v>17959935</v>
          </cell>
          <cell r="N13">
            <v>18483023.261047363</v>
          </cell>
          <cell r="O13">
            <v>523088.26104736328</v>
          </cell>
          <cell r="Q13">
            <v>2.9125286981682463</v>
          </cell>
        </row>
        <row r="14">
          <cell r="J14">
            <v>2</v>
          </cell>
          <cell r="K14" t="str">
            <v>General Service Commercial</v>
          </cell>
          <cell r="O14">
            <v>0</v>
          </cell>
          <cell r="Q14">
            <v>0</v>
          </cell>
        </row>
        <row r="15">
          <cell r="J15">
            <v>3</v>
          </cell>
          <cell r="K15" t="str">
            <v>Single Phase (GS20)</v>
          </cell>
          <cell r="M15">
            <v>4914407</v>
          </cell>
          <cell r="N15">
            <v>5111175.3</v>
          </cell>
          <cell r="P15">
            <v>122904.25999999975</v>
          </cell>
          <cell r="Q15">
            <v>2.5008970563488075</v>
          </cell>
        </row>
        <row r="16">
          <cell r="J16">
            <v>4</v>
          </cell>
          <cell r="K16" t="str">
            <v>Multi-Phase (GS25)</v>
          </cell>
          <cell r="M16">
            <v>1643806</v>
          </cell>
          <cell r="N16">
            <v>1694840.3</v>
          </cell>
          <cell r="P16">
            <v>24019.135000000024</v>
          </cell>
          <cell r="Q16">
            <v>1.4611903716131966</v>
          </cell>
        </row>
        <row r="17">
          <cell r="J17">
            <v>5</v>
          </cell>
          <cell r="K17" t="str">
            <v>Small Generation Peak Alert</v>
          </cell>
        </row>
        <row r="18">
          <cell r="J18">
            <v>6</v>
          </cell>
          <cell r="K18" t="str">
            <v>Single Phase (SG110)</v>
          </cell>
          <cell r="M18">
            <v>112246</v>
          </cell>
          <cell r="N18">
            <v>119200.72800000002</v>
          </cell>
          <cell r="O18">
            <v>6954.7280000000173</v>
          </cell>
          <cell r="Q18">
            <v>6.1959695668442683</v>
          </cell>
        </row>
        <row r="19">
          <cell r="J19">
            <v>7</v>
          </cell>
          <cell r="K19" t="str">
            <v>Three Phase (SG130)</v>
          </cell>
          <cell r="M19">
            <v>68142</v>
          </cell>
          <cell r="N19">
            <v>72325.73000000001</v>
          </cell>
          <cell r="O19">
            <v>4183.7300000000105</v>
          </cell>
          <cell r="Q19">
            <v>6.139722931525359</v>
          </cell>
        </row>
        <row r="20">
          <cell r="J20">
            <v>8</v>
          </cell>
          <cell r="K20" t="str">
            <v>Commercial Service</v>
          </cell>
          <cell r="O20">
            <v>0</v>
          </cell>
          <cell r="Q20">
            <v>0</v>
          </cell>
        </row>
        <row r="21">
          <cell r="J21">
            <v>9</v>
          </cell>
          <cell r="K21" t="str">
            <v>Single Phase (CO30)</v>
          </cell>
          <cell r="M21">
            <v>158956</v>
          </cell>
          <cell r="N21">
            <v>166436.86900000001</v>
          </cell>
          <cell r="O21">
            <v>7480.8690000000061</v>
          </cell>
          <cell r="Q21">
            <v>4.70625141548605</v>
          </cell>
        </row>
        <row r="22">
          <cell r="J22">
            <v>10</v>
          </cell>
          <cell r="K22" t="str">
            <v>Multi Phase (CO35)</v>
          </cell>
          <cell r="M22">
            <v>38867</v>
          </cell>
          <cell r="N22">
            <v>40769.738000000005</v>
          </cell>
          <cell r="O22">
            <v>1902.7380000000048</v>
          </cell>
          <cell r="Q22">
            <v>4.8955103301000973</v>
          </cell>
        </row>
        <row r="23">
          <cell r="J23">
            <v>11</v>
          </cell>
          <cell r="K23" t="str">
            <v>Large Commercial (LC40)</v>
          </cell>
          <cell r="M23">
            <v>2226423</v>
          </cell>
          <cell r="N23">
            <v>2348810.67</v>
          </cell>
          <cell r="P23">
            <v>73668.961099999913</v>
          </cell>
          <cell r="Q23">
            <v>3.3088483679875704</v>
          </cell>
        </row>
        <row r="24">
          <cell r="J24">
            <v>12</v>
          </cell>
          <cell r="K24" t="str">
            <v>Large Commercial Peak Alert (LPA45)</v>
          </cell>
          <cell r="M24">
            <v>1567425</v>
          </cell>
          <cell r="N24">
            <v>1674175.9</v>
          </cell>
          <cell r="P24">
            <v>73482.034999999945</v>
          </cell>
          <cell r="Q24">
            <v>4.6880734325406284</v>
          </cell>
        </row>
        <row r="25">
          <cell r="J25">
            <v>13</v>
          </cell>
          <cell r="K25" t="str">
            <v>Large Commercial Interruptible (LI47)</v>
          </cell>
          <cell r="M25">
            <v>325071</v>
          </cell>
          <cell r="N25">
            <v>335691.56</v>
          </cell>
          <cell r="O25">
            <v>10620.559999999998</v>
          </cell>
          <cell r="Q25">
            <v>3.267150868579479</v>
          </cell>
        </row>
        <row r="26">
          <cell r="J26">
            <v>14</v>
          </cell>
          <cell r="K26" t="str">
            <v>Bulk  Power Peak Alert (BP48)</v>
          </cell>
          <cell r="M26">
            <v>631756</v>
          </cell>
          <cell r="N26">
            <v>679732.65</v>
          </cell>
          <cell r="P26">
            <v>32134.700000000026</v>
          </cell>
          <cell r="Q26">
            <v>5.0865682320389558</v>
          </cell>
        </row>
        <row r="27">
          <cell r="J27">
            <v>15</v>
          </cell>
          <cell r="K27" t="str">
            <v>Peak Controlled Energy Rate</v>
          </cell>
          <cell r="O27">
            <v>0</v>
          </cell>
          <cell r="Q27">
            <v>0</v>
          </cell>
        </row>
        <row r="28">
          <cell r="J28">
            <v>16</v>
          </cell>
          <cell r="K28" t="str">
            <v>Single Phase (PC112)</v>
          </cell>
          <cell r="M28">
            <v>1604</v>
          </cell>
          <cell r="N28">
            <v>1665.69</v>
          </cell>
          <cell r="O28">
            <v>61.690000000000055</v>
          </cell>
          <cell r="Q28">
            <v>3.8460099750623478</v>
          </cell>
        </row>
        <row r="29">
          <cell r="J29">
            <v>17</v>
          </cell>
          <cell r="K29" t="str">
            <v>Three Phase (PC132)</v>
          </cell>
          <cell r="M29">
            <v>2087</v>
          </cell>
          <cell r="N29">
            <v>2391.2399999999998</v>
          </cell>
          <cell r="O29">
            <v>304.23999999999978</v>
          </cell>
          <cell r="Q29">
            <v>14.577862961188298</v>
          </cell>
        </row>
        <row r="30">
          <cell r="J30">
            <v>18</v>
          </cell>
          <cell r="K30" t="str">
            <v xml:space="preserve">Renewable Energy </v>
          </cell>
          <cell r="Q30">
            <v>0</v>
          </cell>
        </row>
        <row r="31">
          <cell r="J31">
            <v>19</v>
          </cell>
          <cell r="K31" t="str">
            <v>Residential</v>
          </cell>
          <cell r="M31">
            <v>0</v>
          </cell>
          <cell r="N31">
            <v>0</v>
          </cell>
          <cell r="O31">
            <v>0</v>
          </cell>
          <cell r="Q31">
            <v>0</v>
          </cell>
        </row>
        <row r="32">
          <cell r="J32">
            <v>20</v>
          </cell>
          <cell r="K32" t="str">
            <v>Commercial</v>
          </cell>
          <cell r="M32">
            <v>0</v>
          </cell>
          <cell r="N32">
            <v>0</v>
          </cell>
          <cell r="O32">
            <v>0</v>
          </cell>
          <cell r="Q32">
            <v>0</v>
          </cell>
        </row>
        <row r="33">
          <cell r="J33">
            <v>21</v>
          </cell>
          <cell r="K33" t="str">
            <v>Energy Controlled Service</v>
          </cell>
        </row>
        <row r="34">
          <cell r="J34">
            <v>22</v>
          </cell>
          <cell r="K34" t="str">
            <v>Cycled Single Phase (OP19)</v>
          </cell>
          <cell r="M34">
            <v>3131</v>
          </cell>
          <cell r="N34">
            <v>3239.92</v>
          </cell>
          <cell r="O34">
            <v>108.92000000000007</v>
          </cell>
          <cell r="Q34">
            <v>3.4787607793037392</v>
          </cell>
        </row>
        <row r="35">
          <cell r="J35">
            <v>23</v>
          </cell>
          <cell r="K35" t="str">
            <v>Interruptible Single  Phase (OP14)</v>
          </cell>
          <cell r="M35">
            <v>2312</v>
          </cell>
          <cell r="N35">
            <v>2449.0350000000003</v>
          </cell>
          <cell r="O35">
            <v>137.03500000000031</v>
          </cell>
          <cell r="Q35">
            <v>5.9271193771626427</v>
          </cell>
        </row>
        <row r="36">
          <cell r="J36">
            <v>24</v>
          </cell>
          <cell r="K36" t="str">
            <v>Interruptible Multi  Phase (OP34)</v>
          </cell>
          <cell r="M36">
            <v>754</v>
          </cell>
          <cell r="N36">
            <v>786.82500000000005</v>
          </cell>
          <cell r="O36">
            <v>32.825000000000045</v>
          </cell>
          <cell r="Q36">
            <v>4.3534482758620747</v>
          </cell>
        </row>
        <row r="37">
          <cell r="J37">
            <v>25</v>
          </cell>
          <cell r="K37" t="str">
            <v>Street &amp; Highway Lighting  1</v>
          </cell>
          <cell r="M37">
            <v>0</v>
          </cell>
          <cell r="O37">
            <v>0</v>
          </cell>
          <cell r="Q37">
            <v>0</v>
          </cell>
        </row>
        <row r="38">
          <cell r="J38">
            <v>26</v>
          </cell>
          <cell r="K38" t="str">
            <v>Security Lighting  1</v>
          </cell>
          <cell r="M38">
            <v>492318</v>
          </cell>
          <cell r="N38">
            <v>501584.52</v>
          </cell>
          <cell r="O38">
            <v>9266.5200000000186</v>
          </cell>
          <cell r="Q38">
            <v>1.8822224659671225</v>
          </cell>
        </row>
        <row r="39">
          <cell r="J39">
            <v>27</v>
          </cell>
          <cell r="K39" t="str">
            <v>Municipal Siren Service</v>
          </cell>
          <cell r="M39">
            <v>1794</v>
          </cell>
          <cell r="N39">
            <v>1627.2000000000003</v>
          </cell>
          <cell r="O39">
            <v>-166.79999999999973</v>
          </cell>
          <cell r="Q39">
            <v>-9.2976588628762382</v>
          </cell>
        </row>
        <row r="40">
          <cell r="J40">
            <v>28</v>
          </cell>
          <cell r="K40" t="str">
            <v>Controlled Load Service</v>
          </cell>
        </row>
        <row r="41">
          <cell r="J41">
            <v>29</v>
          </cell>
          <cell r="K41" t="str">
            <v>Ctrl'd Water Heater (WH)  2</v>
          </cell>
          <cell r="M41">
            <v>0</v>
          </cell>
          <cell r="N41">
            <v>-82152</v>
          </cell>
          <cell r="O41">
            <v>-82152</v>
          </cell>
          <cell r="Q41">
            <v>0</v>
          </cell>
        </row>
        <row r="42">
          <cell r="J42">
            <v>30</v>
          </cell>
          <cell r="K42" t="str">
            <v>Ctrl'd Air Cond. (AC)  2</v>
          </cell>
          <cell r="M42">
            <v>0</v>
          </cell>
          <cell r="N42">
            <v>-97245</v>
          </cell>
          <cell r="O42">
            <v>-97245</v>
          </cell>
          <cell r="Q42">
            <v>0</v>
          </cell>
        </row>
        <row r="43">
          <cell r="J43">
            <v>31</v>
          </cell>
          <cell r="K43" t="str">
            <v>Ctrl'd Air Cond.-Lg (CA)</v>
          </cell>
          <cell r="M43">
            <v>0</v>
          </cell>
          <cell r="N43">
            <v>0</v>
          </cell>
          <cell r="O43">
            <v>0</v>
          </cell>
          <cell r="Q43">
            <v>0</v>
          </cell>
        </row>
        <row r="44">
          <cell r="J44">
            <v>32</v>
          </cell>
          <cell r="K44" t="str">
            <v>Metered Off-Peak (OP12)</v>
          </cell>
          <cell r="M44">
            <v>245309</v>
          </cell>
          <cell r="N44">
            <v>260615.95</v>
          </cell>
          <cell r="O44">
            <v>15306.950000000012</v>
          </cell>
          <cell r="Q44">
            <v>6.2398648235490795</v>
          </cell>
        </row>
        <row r="45">
          <cell r="J45">
            <v>33</v>
          </cell>
          <cell r="K45" t="str">
            <v>Mtrd Air Cond. (OP13)</v>
          </cell>
          <cell r="M45">
            <v>56388</v>
          </cell>
          <cell r="N45">
            <v>52937.612000000001</v>
          </cell>
          <cell r="O45">
            <v>-3450.387999999999</v>
          </cell>
          <cell r="Q45">
            <v>-6.1190111371213716</v>
          </cell>
        </row>
        <row r="46">
          <cell r="J46">
            <v>34</v>
          </cell>
          <cell r="K46" t="str">
            <v>Mtrd Air Unmtrd WH (OP15)</v>
          </cell>
          <cell r="M46">
            <v>580122</v>
          </cell>
          <cell r="N46">
            <v>631501.14300000004</v>
          </cell>
          <cell r="O46">
            <v>51379.14300000004</v>
          </cell>
          <cell r="Q46">
            <v>8.8566099889333678</v>
          </cell>
        </row>
        <row r="47">
          <cell r="J47">
            <v>35</v>
          </cell>
          <cell r="K47" t="str">
            <v xml:space="preserve">           Total </v>
          </cell>
          <cell r="M47">
            <v>31032853</v>
          </cell>
          <cell r="N47">
            <v>32005584.841047358</v>
          </cell>
          <cell r="O47">
            <v>447814.02104736329</v>
          </cell>
          <cell r="P47">
            <v>326209.09109999967</v>
          </cell>
          <cell r="Q47">
            <v>2.4942054542885987</v>
          </cell>
        </row>
        <row r="312">
          <cell r="D312">
            <v>16042609</v>
          </cell>
          <cell r="E312" t="str">
            <v>kWh</v>
          </cell>
          <cell r="F312" t="str">
            <v>Total</v>
          </cell>
          <cell r="G312">
            <v>631501.14300000004</v>
          </cell>
        </row>
        <row r="314">
          <cell r="C314" t="str">
            <v xml:space="preserve"> Totals</v>
          </cell>
          <cell r="D314">
            <v>453916618</v>
          </cell>
          <cell r="E314" t="str">
            <v>kWh</v>
          </cell>
          <cell r="G314">
            <v>32005584.8410473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GRE 2016-2046 Mo &amp; Yr"/>
      <sheetName val="CWIP 6-30-2016"/>
      <sheetName val="Purpose, Driver, "/>
      <sheetName val="Control Zone"/>
      <sheetName val="Voltage"/>
      <sheetName val="In Service Date"/>
      <sheetName val="Lookup Project Info"/>
      <sheetName val="MCR Lookup"/>
      <sheetName val="Cashflow &lt;2016"/>
      <sheetName val="Summary for Rating Agency"/>
      <sheetName val="Falkirk Summary 2"/>
      <sheetName val="proj status"/>
      <sheetName val="Capex cash flow summary - Tim F"/>
    </sheetNames>
    <sheetDataSet>
      <sheetData sheetId="0" refreshError="1"/>
      <sheetData sheetId="1">
        <row r="1">
          <cell r="G1" t="str">
            <v>Project ID</v>
          </cell>
          <cell r="H1" t="str">
            <v>Responsible Division</v>
          </cell>
          <cell r="I1" t="str">
            <v>PROJECT_NAME</v>
          </cell>
          <cell r="J1" t="str">
            <v>GL CWIP Balance</v>
          </cell>
        </row>
        <row r="2">
          <cell r="G2">
            <v>203331</v>
          </cell>
          <cell r="H2" t="str">
            <v>Business Operations</v>
          </cell>
          <cell r="I2" t="str">
            <v>ER Campus Misc Improvements 2015</v>
          </cell>
          <cell r="J2">
            <v>15749.45</v>
          </cell>
        </row>
        <row r="3">
          <cell r="G3">
            <v>203345</v>
          </cell>
          <cell r="H3" t="str">
            <v>Business Operations</v>
          </cell>
          <cell r="I3" t="str">
            <v>Cloquet Cold Storage Building with Lean-To</v>
          </cell>
          <cell r="J3">
            <v>2782.57</v>
          </cell>
        </row>
        <row r="4">
          <cell r="G4">
            <v>203346</v>
          </cell>
          <cell r="H4" t="str">
            <v>Business Operations</v>
          </cell>
          <cell r="I4" t="str">
            <v>New Prague Shop Addition</v>
          </cell>
          <cell r="J4">
            <v>51166.62</v>
          </cell>
        </row>
        <row r="5">
          <cell r="G5">
            <v>204019</v>
          </cell>
          <cell r="H5" t="str">
            <v>Business Operations</v>
          </cell>
          <cell r="I5" t="str">
            <v>MG HQ Misc Improvements 2016</v>
          </cell>
          <cell r="J5">
            <v>128124.8</v>
          </cell>
        </row>
        <row r="6">
          <cell r="G6">
            <v>204020</v>
          </cell>
          <cell r="H6" t="str">
            <v>Business Operations</v>
          </cell>
          <cell r="I6" t="str">
            <v>ER Campus Misc Improvements 2016</v>
          </cell>
          <cell r="J6">
            <v>23759.52</v>
          </cell>
        </row>
        <row r="7">
          <cell r="G7">
            <v>204513</v>
          </cell>
          <cell r="H7" t="str">
            <v>Business Operations</v>
          </cell>
          <cell r="I7" t="str">
            <v>Elk River UPS Battery System</v>
          </cell>
          <cell r="J7">
            <v>88673.82</v>
          </cell>
        </row>
        <row r="8">
          <cell r="G8">
            <v>64811</v>
          </cell>
          <cell r="H8" t="str">
            <v>Business Operations</v>
          </cell>
          <cell r="I8" t="str">
            <v>MGSF - Building Cost</v>
          </cell>
          <cell r="J8">
            <v>-10098.1</v>
          </cell>
        </row>
        <row r="9">
          <cell r="G9">
            <v>64811</v>
          </cell>
          <cell r="H9" t="str">
            <v>Business Operations</v>
          </cell>
          <cell r="I9" t="str">
            <v>MGSF - Building Cost</v>
          </cell>
          <cell r="J9">
            <v>10098.1</v>
          </cell>
        </row>
        <row r="10">
          <cell r="G10">
            <v>70841</v>
          </cell>
          <cell r="H10" t="str">
            <v>Business Operations</v>
          </cell>
          <cell r="I10" t="str">
            <v>Building Improvements</v>
          </cell>
          <cell r="J10">
            <v>-8395.76</v>
          </cell>
        </row>
        <row r="11">
          <cell r="G11">
            <v>70841</v>
          </cell>
          <cell r="H11" t="str">
            <v>Business Operations</v>
          </cell>
          <cell r="I11" t="str">
            <v>Building Improvements</v>
          </cell>
          <cell r="J11">
            <v>8395.76</v>
          </cell>
        </row>
        <row r="12">
          <cell r="G12">
            <v>73231</v>
          </cell>
          <cell r="H12" t="str">
            <v>Business Operations</v>
          </cell>
          <cell r="I12" t="str">
            <v>Wadena Line and Field Tech Building</v>
          </cell>
          <cell r="J12">
            <v>299656.03000000003</v>
          </cell>
        </row>
        <row r="13">
          <cell r="G13">
            <v>73231</v>
          </cell>
          <cell r="H13" t="str">
            <v>Business Operations</v>
          </cell>
          <cell r="I13" t="str">
            <v>Wadena Line and Field Tech Building</v>
          </cell>
          <cell r="J13">
            <v>-299656.03000000003</v>
          </cell>
        </row>
        <row r="14">
          <cell r="G14">
            <v>73261</v>
          </cell>
          <cell r="H14" t="str">
            <v>Business Operations</v>
          </cell>
          <cell r="I14" t="str">
            <v>Cambridge Backup SYSOPS Control Center Building</v>
          </cell>
          <cell r="J14">
            <v>1802.93</v>
          </cell>
        </row>
        <row r="15">
          <cell r="G15">
            <v>73261</v>
          </cell>
          <cell r="H15" t="str">
            <v>Business Operations</v>
          </cell>
          <cell r="I15" t="str">
            <v>Cambridge Backup SYSOPS Control Center Building</v>
          </cell>
          <cell r="J15">
            <v>-1802.93</v>
          </cell>
        </row>
        <row r="16">
          <cell r="G16">
            <v>52331</v>
          </cell>
          <cell r="H16" t="str">
            <v>Generation</v>
          </cell>
          <cell r="I16" t="str">
            <v>Unit 2 Scrubber:  Absorber LDR's/Nozzles/ME's, Slakers, and Lime Handling</v>
          </cell>
          <cell r="J16">
            <v>-3331347.27</v>
          </cell>
        </row>
        <row r="17">
          <cell r="G17">
            <v>55911</v>
          </cell>
          <cell r="H17" t="str">
            <v>Generation</v>
          </cell>
          <cell r="I17" t="str">
            <v>Unit 5 Outage &amp; Hot Gas Path Inspection</v>
          </cell>
          <cell r="J17">
            <v>-1869389.09</v>
          </cell>
        </row>
        <row r="18">
          <cell r="G18">
            <v>55921</v>
          </cell>
          <cell r="H18" t="str">
            <v>Generation</v>
          </cell>
          <cell r="I18" t="str">
            <v>Unit 6 Outage &amp; Hot Gas Path Inspection</v>
          </cell>
          <cell r="J18">
            <v>-1547925.01</v>
          </cell>
        </row>
        <row r="19">
          <cell r="G19">
            <v>52691</v>
          </cell>
          <cell r="H19" t="str">
            <v>Generation</v>
          </cell>
          <cell r="I19" t="str">
            <v>Training Simulator Revision</v>
          </cell>
          <cell r="J19">
            <v>-967638.04</v>
          </cell>
        </row>
        <row r="20">
          <cell r="G20">
            <v>52361</v>
          </cell>
          <cell r="H20" t="str">
            <v>Generation</v>
          </cell>
          <cell r="I20" t="str">
            <v>Unit 2 Scrubber Upgrades</v>
          </cell>
          <cell r="J20">
            <v>-588914.49</v>
          </cell>
        </row>
        <row r="21">
          <cell r="G21">
            <v>71411</v>
          </cell>
          <cell r="H21" t="str">
            <v>Generation</v>
          </cell>
          <cell r="I21" t="str">
            <v>E&amp;I Shop</v>
          </cell>
          <cell r="J21">
            <v>-561931.96</v>
          </cell>
        </row>
        <row r="22">
          <cell r="G22">
            <v>49571</v>
          </cell>
          <cell r="H22" t="str">
            <v>Generation</v>
          </cell>
          <cell r="I22" t="str">
            <v>Office Area HVAC Improvements</v>
          </cell>
          <cell r="J22">
            <v>-193894.8</v>
          </cell>
        </row>
        <row r="23">
          <cell r="G23">
            <v>55661</v>
          </cell>
          <cell r="H23" t="str">
            <v>Generation</v>
          </cell>
          <cell r="I23" t="str">
            <v>ERS - Boiler 3 Control Panel Upgrade</v>
          </cell>
          <cell r="J23">
            <v>-181791.87</v>
          </cell>
        </row>
        <row r="24">
          <cell r="G24">
            <v>38631</v>
          </cell>
          <cell r="H24" t="str">
            <v>Generation</v>
          </cell>
          <cell r="I24" t="str">
            <v>Generator Wedge Repair Rock Lake Station</v>
          </cell>
          <cell r="J24">
            <v>-149166.12</v>
          </cell>
        </row>
        <row r="25">
          <cell r="G25">
            <v>80421</v>
          </cell>
          <cell r="H25" t="str">
            <v>Generation</v>
          </cell>
          <cell r="I25" t="str">
            <v>Prototype Static Dryer</v>
          </cell>
          <cell r="J25">
            <v>-140565.1</v>
          </cell>
        </row>
        <row r="26">
          <cell r="G26">
            <v>66791</v>
          </cell>
          <cell r="H26" t="str">
            <v>Generation</v>
          </cell>
          <cell r="I26" t="str">
            <v>Modify Accessory Compartments</v>
          </cell>
          <cell r="J26">
            <v>-91401.34</v>
          </cell>
        </row>
        <row r="27">
          <cell r="G27">
            <v>50601</v>
          </cell>
          <cell r="H27" t="str">
            <v>Generation</v>
          </cell>
          <cell r="I27" t="str">
            <v>Coal Dryer Patent</v>
          </cell>
          <cell r="J27">
            <v>-74039.87</v>
          </cell>
        </row>
        <row r="28">
          <cell r="G28">
            <v>66511</v>
          </cell>
          <cell r="H28" t="str">
            <v>Generation</v>
          </cell>
          <cell r="I28" t="str">
            <v>Cooling Water Make-up Pumps</v>
          </cell>
          <cell r="J28">
            <v>-70830.05</v>
          </cell>
        </row>
        <row r="29">
          <cell r="G29">
            <v>71121</v>
          </cell>
          <cell r="H29" t="str">
            <v>Generation</v>
          </cell>
          <cell r="I29" t="str">
            <v>Common Fire Panel/Detection Replacement</v>
          </cell>
          <cell r="J29">
            <v>-41633.06</v>
          </cell>
        </row>
        <row r="30">
          <cell r="G30">
            <v>52081</v>
          </cell>
          <cell r="H30" t="str">
            <v>Generation</v>
          </cell>
          <cell r="I30" t="str">
            <v>Continuous Vibration Monitoring Replacement</v>
          </cell>
          <cell r="J30">
            <v>-40781.269999999997</v>
          </cell>
        </row>
        <row r="31">
          <cell r="G31">
            <v>71401</v>
          </cell>
          <cell r="H31" t="str">
            <v>Generation</v>
          </cell>
          <cell r="I31" t="str">
            <v>Fire Protection For Admin Building, Security, &amp; HR Offices</v>
          </cell>
          <cell r="J31">
            <v>-32866.69</v>
          </cell>
        </row>
        <row r="32">
          <cell r="G32">
            <v>71611</v>
          </cell>
          <cell r="H32" t="str">
            <v>Generation</v>
          </cell>
          <cell r="I32" t="str">
            <v>Replacement Generator Excitation</v>
          </cell>
          <cell r="J32">
            <v>-20917.78</v>
          </cell>
        </row>
        <row r="33">
          <cell r="G33">
            <v>71621</v>
          </cell>
          <cell r="H33" t="str">
            <v>Generation</v>
          </cell>
          <cell r="I33" t="str">
            <v>Replacement Turbine Controls</v>
          </cell>
          <cell r="J33">
            <v>-18331.45</v>
          </cell>
        </row>
        <row r="34">
          <cell r="G34">
            <v>20481</v>
          </cell>
          <cell r="H34" t="str">
            <v>Generation</v>
          </cell>
          <cell r="I34" t="str">
            <v>LJS 1x1 Combined Cycle Conversion - Parent Project</v>
          </cell>
          <cell r="J34">
            <v>-12885.77</v>
          </cell>
        </row>
        <row r="35">
          <cell r="G35">
            <v>70751</v>
          </cell>
          <cell r="H35" t="str">
            <v>Generation</v>
          </cell>
          <cell r="I35" t="str">
            <v>Great American Energy - Static Dryer Pilot Project</v>
          </cell>
          <cell r="J35">
            <v>-6981.87</v>
          </cell>
        </row>
        <row r="36">
          <cell r="G36">
            <v>203183</v>
          </cell>
          <cell r="H36" t="str">
            <v>Generation</v>
          </cell>
          <cell r="I36" t="str">
            <v>Coal Pit Pump Access</v>
          </cell>
          <cell r="J36">
            <v>-2879.83</v>
          </cell>
        </row>
        <row r="37">
          <cell r="G37">
            <v>57331</v>
          </cell>
          <cell r="H37" t="str">
            <v>Generation</v>
          </cell>
          <cell r="I37" t="str">
            <v>Power System Stabilizer</v>
          </cell>
          <cell r="J37">
            <v>-676.14</v>
          </cell>
        </row>
        <row r="38">
          <cell r="G38">
            <v>71101</v>
          </cell>
          <cell r="H38" t="str">
            <v>Generation</v>
          </cell>
          <cell r="I38" t="str">
            <v>Demin System Improvements</v>
          </cell>
          <cell r="J38">
            <v>-53.27</v>
          </cell>
        </row>
        <row r="39">
          <cell r="G39">
            <v>203230</v>
          </cell>
          <cell r="H39" t="str">
            <v>Generation</v>
          </cell>
          <cell r="I39" t="str">
            <v>CFB Stack CEMS Weather Enclosure</v>
          </cell>
          <cell r="J39">
            <v>-5</v>
          </cell>
        </row>
        <row r="40">
          <cell r="G40">
            <v>203208</v>
          </cell>
          <cell r="H40" t="str">
            <v>Generation</v>
          </cell>
          <cell r="I40" t="str">
            <v>Large Equipment Storage Building</v>
          </cell>
          <cell r="J40">
            <v>13</v>
          </cell>
        </row>
        <row r="41">
          <cell r="G41">
            <v>71101</v>
          </cell>
          <cell r="H41" t="str">
            <v>Generation</v>
          </cell>
          <cell r="I41" t="str">
            <v>Demin System Improvements</v>
          </cell>
          <cell r="J41">
            <v>53.27</v>
          </cell>
        </row>
        <row r="42">
          <cell r="G42">
            <v>203749</v>
          </cell>
          <cell r="H42" t="str">
            <v>Generation</v>
          </cell>
          <cell r="I42" t="str">
            <v>MW Meter Replacement</v>
          </cell>
          <cell r="J42">
            <v>124.49</v>
          </cell>
        </row>
        <row r="43">
          <cell r="G43">
            <v>203234</v>
          </cell>
          <cell r="H43" t="str">
            <v>Generation</v>
          </cell>
          <cell r="I43" t="str">
            <v>Replace existing EEG</v>
          </cell>
          <cell r="J43">
            <v>234</v>
          </cell>
        </row>
        <row r="44">
          <cell r="G44">
            <v>203853</v>
          </cell>
          <cell r="H44" t="str">
            <v>Generation</v>
          </cell>
          <cell r="I44" t="str">
            <v>Nexxus Revenue Meter Upgrades</v>
          </cell>
          <cell r="J44">
            <v>450</v>
          </cell>
        </row>
        <row r="45">
          <cell r="G45">
            <v>57331</v>
          </cell>
          <cell r="H45" t="str">
            <v>Generation</v>
          </cell>
          <cell r="I45" t="str">
            <v>Power System Stabilizer</v>
          </cell>
          <cell r="J45">
            <v>676.14</v>
          </cell>
        </row>
        <row r="46">
          <cell r="G46">
            <v>203859</v>
          </cell>
          <cell r="H46" t="str">
            <v>Generation</v>
          </cell>
          <cell r="I46" t="str">
            <v>ERS Unit 1 Secondary Superheater Inconel Weld Overlay Pendants</v>
          </cell>
          <cell r="J46">
            <v>770.6</v>
          </cell>
        </row>
        <row r="47">
          <cell r="G47">
            <v>51961</v>
          </cell>
          <cell r="H47" t="str">
            <v>Generation</v>
          </cell>
          <cell r="I47" t="str">
            <v>Unit #1 GE MCC Replacement - 1st Phase</v>
          </cell>
          <cell r="J47">
            <v>800</v>
          </cell>
        </row>
        <row r="48">
          <cell r="G48">
            <v>203313</v>
          </cell>
          <cell r="H48" t="str">
            <v>Generation</v>
          </cell>
          <cell r="I48" t="str">
            <v>Water Treatment System Upgrade - Phase 2</v>
          </cell>
          <cell r="J48">
            <v>825</v>
          </cell>
        </row>
        <row r="49">
          <cell r="G49">
            <v>202400</v>
          </cell>
          <cell r="H49" t="str">
            <v>Generation</v>
          </cell>
          <cell r="I49" t="str">
            <v>MCC and Panelboard Replacements - Phase 2</v>
          </cell>
          <cell r="J49">
            <v>850</v>
          </cell>
        </row>
        <row r="50">
          <cell r="G50">
            <v>201266</v>
          </cell>
          <cell r="H50" t="str">
            <v>Generation</v>
          </cell>
          <cell r="I50" t="str">
            <v>Deep Well Injection</v>
          </cell>
          <cell r="J50">
            <v>1008</v>
          </cell>
        </row>
        <row r="51">
          <cell r="G51">
            <v>203261</v>
          </cell>
          <cell r="H51" t="str">
            <v>Generation</v>
          </cell>
          <cell r="I51" t="str">
            <v>U11 SFC/SES Control Cabinet Modernization &amp; Spare Parts</v>
          </cell>
          <cell r="J51">
            <v>1500</v>
          </cell>
        </row>
        <row r="52">
          <cell r="G52">
            <v>203304</v>
          </cell>
          <cell r="H52" t="str">
            <v>Generation</v>
          </cell>
          <cell r="I52" t="str">
            <v>U12 SFC/SES Control Cabinet Modernization</v>
          </cell>
          <cell r="J52">
            <v>1500</v>
          </cell>
        </row>
        <row r="53">
          <cell r="G53">
            <v>203305</v>
          </cell>
          <cell r="H53" t="str">
            <v>Generation</v>
          </cell>
          <cell r="I53" t="str">
            <v>U13 SFC/SES Control Cabinet Modernization</v>
          </cell>
          <cell r="J53">
            <v>1500</v>
          </cell>
        </row>
        <row r="54">
          <cell r="G54">
            <v>204307</v>
          </cell>
          <cell r="H54" t="str">
            <v>Generation</v>
          </cell>
          <cell r="I54" t="str">
            <v>Meeker Cooperative Solar Installation</v>
          </cell>
          <cell r="J54">
            <v>1843.69</v>
          </cell>
        </row>
        <row r="55">
          <cell r="G55">
            <v>203880</v>
          </cell>
          <cell r="H55" t="str">
            <v>Generation</v>
          </cell>
          <cell r="I55" t="str">
            <v>CD 26 Power Outlets and Gaitronics</v>
          </cell>
          <cell r="J55">
            <v>1872.31</v>
          </cell>
        </row>
        <row r="56">
          <cell r="G56">
            <v>204207</v>
          </cell>
          <cell r="H56" t="str">
            <v>Generation</v>
          </cell>
          <cell r="I56" t="str">
            <v>ERS - Unit 3 Cable Replacement</v>
          </cell>
          <cell r="J56">
            <v>2049.63</v>
          </cell>
        </row>
        <row r="57">
          <cell r="G57">
            <v>204001</v>
          </cell>
          <cell r="H57" t="str">
            <v>Generation</v>
          </cell>
          <cell r="I57" t="str">
            <v>ERS - Switchboard Annunciator Replacement</v>
          </cell>
          <cell r="J57">
            <v>2403.5100000000002</v>
          </cell>
        </row>
        <row r="58">
          <cell r="G58">
            <v>203992</v>
          </cell>
          <cell r="H58" t="str">
            <v>Generation</v>
          </cell>
          <cell r="I58" t="str">
            <v>Boiler 1 Roof Fan Replacement</v>
          </cell>
          <cell r="J58">
            <v>2985.74</v>
          </cell>
        </row>
        <row r="59">
          <cell r="G59">
            <v>202592</v>
          </cell>
          <cell r="H59" t="str">
            <v>Generation</v>
          </cell>
          <cell r="I59" t="str">
            <v>CD 26 and GAE Loadout Safety Upgrades</v>
          </cell>
          <cell r="J59">
            <v>3288</v>
          </cell>
        </row>
        <row r="60">
          <cell r="G60">
            <v>201957</v>
          </cell>
          <cell r="H60" t="str">
            <v>Generation</v>
          </cell>
          <cell r="I60" t="str">
            <v>Saint Bonifacius Generator Replacement</v>
          </cell>
          <cell r="J60">
            <v>3562.83</v>
          </cell>
        </row>
        <row r="61">
          <cell r="G61">
            <v>202576</v>
          </cell>
          <cell r="H61" t="str">
            <v>Generation</v>
          </cell>
          <cell r="I61" t="str">
            <v>Electrical Safety Replacements - Phase 3</v>
          </cell>
          <cell r="J61">
            <v>4847.53</v>
          </cell>
        </row>
        <row r="62">
          <cell r="G62">
            <v>204532</v>
          </cell>
          <cell r="H62" t="str">
            <v>Generation</v>
          </cell>
          <cell r="I62" t="str">
            <v>Network 1 Fire Alarm Addition</v>
          </cell>
          <cell r="J62">
            <v>5535.54</v>
          </cell>
        </row>
        <row r="63">
          <cell r="G63">
            <v>70751</v>
          </cell>
          <cell r="H63" t="str">
            <v>Generation</v>
          </cell>
          <cell r="I63" t="str">
            <v>Great American Energy - Static Dryer Pilot Project</v>
          </cell>
          <cell r="J63">
            <v>6981.87</v>
          </cell>
        </row>
        <row r="64">
          <cell r="G64">
            <v>201949</v>
          </cell>
          <cell r="H64" t="str">
            <v>Generation</v>
          </cell>
          <cell r="I64" t="str">
            <v>RPP - Clean-Up Air Classifier (C-10)</v>
          </cell>
          <cell r="J64">
            <v>10183.6</v>
          </cell>
        </row>
        <row r="65">
          <cell r="G65">
            <v>203476</v>
          </cell>
          <cell r="H65" t="str">
            <v>Generation</v>
          </cell>
          <cell r="I65" t="str">
            <v>ERS - MW Meter Upgrade</v>
          </cell>
          <cell r="J65">
            <v>10228.69</v>
          </cell>
        </row>
        <row r="66">
          <cell r="G66">
            <v>204474</v>
          </cell>
          <cell r="H66" t="str">
            <v>Generation</v>
          </cell>
          <cell r="I66" t="str">
            <v>Hoop Tent Impoundment Expansion</v>
          </cell>
          <cell r="J66">
            <v>11617.2</v>
          </cell>
        </row>
        <row r="67">
          <cell r="G67">
            <v>200528</v>
          </cell>
          <cell r="H67" t="str">
            <v>Generation</v>
          </cell>
          <cell r="I67" t="str">
            <v>ERS - Compressed Air System Upgrade</v>
          </cell>
          <cell r="J67">
            <v>11974.58</v>
          </cell>
        </row>
        <row r="68">
          <cell r="G68">
            <v>202535</v>
          </cell>
          <cell r="H68" t="str">
            <v>Generation</v>
          </cell>
          <cell r="I68" t="str">
            <v>Chiller replacement for existing E&amp;I area, relay rooms and battery room</v>
          </cell>
          <cell r="J68">
            <v>13396.78</v>
          </cell>
        </row>
        <row r="69">
          <cell r="G69">
            <v>203207</v>
          </cell>
          <cell r="H69" t="str">
            <v>Generation</v>
          </cell>
          <cell r="I69" t="str">
            <v>Stacker Reclaimer Hydraulics Replacement</v>
          </cell>
          <cell r="J69">
            <v>14600</v>
          </cell>
        </row>
        <row r="70">
          <cell r="G70">
            <v>204480</v>
          </cell>
          <cell r="H70" t="str">
            <v>Generation</v>
          </cell>
          <cell r="I70" t="str">
            <v>DSA Process Steam Safety Valve Capacity Increase</v>
          </cell>
          <cell r="J70">
            <v>15362.01</v>
          </cell>
        </row>
        <row r="71">
          <cell r="G71">
            <v>204678</v>
          </cell>
          <cell r="H71" t="str">
            <v>Generation</v>
          </cell>
          <cell r="I71" t="str">
            <v>Online Acoustic Leak Detection System</v>
          </cell>
          <cell r="J71">
            <v>15476.16</v>
          </cell>
        </row>
        <row r="72">
          <cell r="G72">
            <v>203922</v>
          </cell>
          <cell r="H72" t="str">
            <v>Generation</v>
          </cell>
          <cell r="I72" t="str">
            <v>Boiler 1 FD Fan Motor Replacement &amp; Duct Modifications</v>
          </cell>
          <cell r="J72">
            <v>16499.310000000001</v>
          </cell>
        </row>
        <row r="73">
          <cell r="G73">
            <v>200696</v>
          </cell>
          <cell r="H73" t="str">
            <v>Generation</v>
          </cell>
          <cell r="I73" t="str">
            <v>U1 MATS Compliance</v>
          </cell>
          <cell r="J73">
            <v>16527.310000000001</v>
          </cell>
        </row>
        <row r="74">
          <cell r="G74">
            <v>204531</v>
          </cell>
          <cell r="H74" t="str">
            <v>Generation</v>
          </cell>
          <cell r="I74" t="str">
            <v>RTU Upgrade</v>
          </cell>
          <cell r="J74">
            <v>16533.82</v>
          </cell>
        </row>
        <row r="75">
          <cell r="G75">
            <v>204555</v>
          </cell>
          <cell r="H75" t="str">
            <v>Generation</v>
          </cell>
          <cell r="I75" t="str">
            <v>SDA Nuclear Density Analyzer Removal</v>
          </cell>
          <cell r="J75">
            <v>16631.34</v>
          </cell>
        </row>
        <row r="76">
          <cell r="G76">
            <v>71621</v>
          </cell>
          <cell r="H76" t="str">
            <v>Generation</v>
          </cell>
          <cell r="I76" t="str">
            <v>Replacement Turbine Controls</v>
          </cell>
          <cell r="J76">
            <v>18331.45</v>
          </cell>
        </row>
        <row r="77">
          <cell r="G77">
            <v>71611</v>
          </cell>
          <cell r="H77" t="str">
            <v>Generation</v>
          </cell>
          <cell r="I77" t="str">
            <v>Replacement Generator Excitation</v>
          </cell>
          <cell r="J77">
            <v>20917.78</v>
          </cell>
        </row>
        <row r="78">
          <cell r="G78">
            <v>203349</v>
          </cell>
          <cell r="H78" t="str">
            <v>Generation</v>
          </cell>
          <cell r="I78" t="str">
            <v>DryFining Mobile Demonstration Unit</v>
          </cell>
          <cell r="J78">
            <v>24378.240000000002</v>
          </cell>
        </row>
        <row r="79">
          <cell r="G79">
            <v>76591</v>
          </cell>
          <cell r="H79" t="str">
            <v>Generation</v>
          </cell>
          <cell r="I79" t="str">
            <v>ERS - Unit 3 Turbine Control System</v>
          </cell>
          <cell r="J79">
            <v>25784.36</v>
          </cell>
        </row>
        <row r="80">
          <cell r="G80">
            <v>203238</v>
          </cell>
          <cell r="H80" t="str">
            <v>Generation</v>
          </cell>
          <cell r="I80" t="str">
            <v>ERS - CEMS UPGRADE - PHASE 2</v>
          </cell>
          <cell r="J80">
            <v>26500</v>
          </cell>
        </row>
        <row r="81">
          <cell r="G81">
            <v>203854</v>
          </cell>
          <cell r="H81" t="str">
            <v>Generation</v>
          </cell>
          <cell r="I81" t="str">
            <v>Unit 5 Fire Protection System Panel Replacement</v>
          </cell>
          <cell r="J81">
            <v>26900.720000000001</v>
          </cell>
        </row>
        <row r="82">
          <cell r="G82">
            <v>203855</v>
          </cell>
          <cell r="H82" t="str">
            <v>Generation</v>
          </cell>
          <cell r="I82" t="str">
            <v>Unit 6 Fire Protection System Panel Replacement</v>
          </cell>
          <cell r="J82">
            <v>26900.720000000001</v>
          </cell>
        </row>
        <row r="83">
          <cell r="G83">
            <v>203944</v>
          </cell>
          <cell r="H83" t="str">
            <v>Generation</v>
          </cell>
          <cell r="I83" t="str">
            <v>Multipurpose/Warehouse Building Bathroom</v>
          </cell>
          <cell r="J83">
            <v>28638.73</v>
          </cell>
        </row>
        <row r="84">
          <cell r="G84">
            <v>204187</v>
          </cell>
          <cell r="H84" t="str">
            <v>Generation</v>
          </cell>
          <cell r="I84" t="str">
            <v>Cooling Tower Staircase Enclosure</v>
          </cell>
          <cell r="J84">
            <v>29091.599999999999</v>
          </cell>
        </row>
        <row r="85">
          <cell r="G85">
            <v>203309</v>
          </cell>
          <cell r="H85" t="str">
            <v>Generation</v>
          </cell>
          <cell r="I85" t="str">
            <v>Fly Ash Silo 93 Spiral Access Stairs</v>
          </cell>
          <cell r="J85">
            <v>29181.37</v>
          </cell>
        </row>
        <row r="86">
          <cell r="G86">
            <v>66811</v>
          </cell>
          <cell r="H86" t="str">
            <v>Generation</v>
          </cell>
          <cell r="I86" t="str">
            <v>ERS - Unit 1 Turbine Controls &amp; Auxiliaries Upgrade</v>
          </cell>
          <cell r="J86">
            <v>29278.65</v>
          </cell>
        </row>
        <row r="87">
          <cell r="G87">
            <v>203120</v>
          </cell>
          <cell r="H87" t="str">
            <v>Generation</v>
          </cell>
          <cell r="I87" t="str">
            <v>Unit 5 Exhaust Diffuser Upgrade</v>
          </cell>
          <cell r="J87">
            <v>29817.49</v>
          </cell>
        </row>
        <row r="88">
          <cell r="G88">
            <v>203262</v>
          </cell>
          <cell r="H88" t="str">
            <v>Generation</v>
          </cell>
          <cell r="I88" t="str">
            <v>U2 SFC/SES Control Cabinet Modernization</v>
          </cell>
          <cell r="J88">
            <v>29921.55</v>
          </cell>
        </row>
        <row r="89">
          <cell r="G89">
            <v>204194</v>
          </cell>
          <cell r="H89" t="str">
            <v>Generation</v>
          </cell>
          <cell r="I89" t="str">
            <v>Fly Ash Silo Load Out Dust Collector</v>
          </cell>
          <cell r="J89">
            <v>30914.04</v>
          </cell>
        </row>
        <row r="90">
          <cell r="G90">
            <v>203265</v>
          </cell>
          <cell r="H90" t="str">
            <v>Generation</v>
          </cell>
          <cell r="I90" t="str">
            <v>Unit 6 Exhaust Diffuser Upgrade</v>
          </cell>
          <cell r="J90">
            <v>31000.03</v>
          </cell>
        </row>
        <row r="91">
          <cell r="G91">
            <v>201953</v>
          </cell>
          <cell r="H91" t="str">
            <v>Generation</v>
          </cell>
          <cell r="I91" t="str">
            <v>Generator Partial Discharge Monitoring</v>
          </cell>
          <cell r="J91">
            <v>31508.59</v>
          </cell>
        </row>
        <row r="92">
          <cell r="G92">
            <v>203858</v>
          </cell>
          <cell r="H92" t="str">
            <v>Generation</v>
          </cell>
          <cell r="I92" t="str">
            <v>ERS Unit 1 Boiler Access Door</v>
          </cell>
          <cell r="J92">
            <v>32582.11</v>
          </cell>
        </row>
        <row r="93">
          <cell r="G93">
            <v>71401</v>
          </cell>
          <cell r="H93" t="str">
            <v>Generation</v>
          </cell>
          <cell r="I93" t="str">
            <v>Fire Protection For Admin Building, Security, &amp; HR Offices</v>
          </cell>
          <cell r="J93">
            <v>32866.69</v>
          </cell>
        </row>
        <row r="94">
          <cell r="G94">
            <v>201237</v>
          </cell>
          <cell r="H94" t="str">
            <v>Generation</v>
          </cell>
          <cell r="I94" t="str">
            <v>RPP - Dust Collection Ductwork Upgrade</v>
          </cell>
          <cell r="J94">
            <v>33924.5</v>
          </cell>
        </row>
        <row r="95">
          <cell r="G95">
            <v>200695</v>
          </cell>
          <cell r="H95" t="str">
            <v>Generation</v>
          </cell>
          <cell r="I95" t="str">
            <v>U2 MATS Compliance</v>
          </cell>
          <cell r="J95">
            <v>34935.39</v>
          </cell>
        </row>
        <row r="96">
          <cell r="G96">
            <v>203224</v>
          </cell>
          <cell r="H96" t="str">
            <v>Generation</v>
          </cell>
          <cell r="I96" t="str">
            <v>Site Grading and Drainage</v>
          </cell>
          <cell r="J96">
            <v>35215.1</v>
          </cell>
        </row>
        <row r="97">
          <cell r="G97">
            <v>203686</v>
          </cell>
          <cell r="H97" t="str">
            <v>Generation</v>
          </cell>
          <cell r="I97" t="str">
            <v>Ash Line Replacement</v>
          </cell>
          <cell r="J97">
            <v>35227.25</v>
          </cell>
        </row>
        <row r="98">
          <cell r="G98">
            <v>203681</v>
          </cell>
          <cell r="H98" t="str">
            <v>Generation</v>
          </cell>
          <cell r="I98" t="str">
            <v>DPTP 91 Transformer Replacement</v>
          </cell>
          <cell r="J98">
            <v>35842.21</v>
          </cell>
        </row>
        <row r="99">
          <cell r="G99">
            <v>51961</v>
          </cell>
          <cell r="H99" t="str">
            <v>Generation</v>
          </cell>
          <cell r="I99" t="str">
            <v>Unit #1 GE MCC Replacement - 1st Phase</v>
          </cell>
          <cell r="J99">
            <v>35979.79</v>
          </cell>
        </row>
        <row r="100">
          <cell r="G100">
            <v>203860</v>
          </cell>
          <cell r="H100" t="str">
            <v>Generation</v>
          </cell>
          <cell r="I100" t="str">
            <v>ERS Unit 2 Boiler Access Door</v>
          </cell>
          <cell r="J100">
            <v>38344.559999999998</v>
          </cell>
        </row>
        <row r="101">
          <cell r="G101">
            <v>200527</v>
          </cell>
          <cell r="H101" t="str">
            <v>Generation</v>
          </cell>
          <cell r="I101" t="str">
            <v>ERS - New Unit 3 Boiler Ductwork System</v>
          </cell>
          <cell r="J101">
            <v>39161.519999999997</v>
          </cell>
        </row>
        <row r="102">
          <cell r="G102">
            <v>201289</v>
          </cell>
          <cell r="H102" t="str">
            <v>Generation</v>
          </cell>
          <cell r="I102" t="str">
            <v>Compressor Upgrade</v>
          </cell>
          <cell r="J102">
            <v>39577.599999999999</v>
          </cell>
        </row>
        <row r="103">
          <cell r="G103">
            <v>52081</v>
          </cell>
          <cell r="H103" t="str">
            <v>Generation</v>
          </cell>
          <cell r="I103" t="str">
            <v>Continuous Vibration Monitoring Replacement</v>
          </cell>
          <cell r="J103">
            <v>40781.269999999997</v>
          </cell>
        </row>
        <row r="104">
          <cell r="G104">
            <v>203229</v>
          </cell>
          <cell r="H104" t="str">
            <v>Generation</v>
          </cell>
          <cell r="I104" t="str">
            <v>ID Fan VFD</v>
          </cell>
          <cell r="J104">
            <v>41383.300000000003</v>
          </cell>
        </row>
        <row r="105">
          <cell r="G105">
            <v>71121</v>
          </cell>
          <cell r="H105" t="str">
            <v>Generation</v>
          </cell>
          <cell r="I105" t="str">
            <v>Common Fire Panel/Detection Replacement</v>
          </cell>
          <cell r="J105">
            <v>41633.06</v>
          </cell>
        </row>
        <row r="106">
          <cell r="G106">
            <v>203997</v>
          </cell>
          <cell r="H106" t="str">
            <v>Generation</v>
          </cell>
          <cell r="I106" t="str">
            <v>CCR Groundwater Monitoring Well Installation</v>
          </cell>
          <cell r="J106">
            <v>43733.45</v>
          </cell>
        </row>
        <row r="107">
          <cell r="G107">
            <v>66731</v>
          </cell>
          <cell r="H107" t="str">
            <v>Generation</v>
          </cell>
          <cell r="I107" t="str">
            <v>ERS -  Boiler 1 Control Panel Upgrade</v>
          </cell>
          <cell r="J107">
            <v>47746.2</v>
          </cell>
        </row>
        <row r="108">
          <cell r="G108">
            <v>203226</v>
          </cell>
          <cell r="H108" t="str">
            <v>Generation</v>
          </cell>
          <cell r="I108" t="str">
            <v>Platform Additions - Phase 1</v>
          </cell>
          <cell r="J108">
            <v>49075.54</v>
          </cell>
        </row>
        <row r="109">
          <cell r="G109">
            <v>204174</v>
          </cell>
          <cell r="H109" t="str">
            <v>Generation</v>
          </cell>
          <cell r="I109" t="str">
            <v>Dickinson Solar Installation</v>
          </cell>
          <cell r="J109">
            <v>49135.56</v>
          </cell>
        </row>
        <row r="110">
          <cell r="G110">
            <v>202543</v>
          </cell>
          <cell r="H110" t="str">
            <v>Generation</v>
          </cell>
          <cell r="I110" t="str">
            <v>U1 Spray Pump Hoist Installation</v>
          </cell>
          <cell r="J110">
            <v>56355.55</v>
          </cell>
        </row>
        <row r="111">
          <cell r="G111">
            <v>202542</v>
          </cell>
          <cell r="H111" t="str">
            <v>Generation</v>
          </cell>
          <cell r="I111" t="str">
            <v>U2 Spray Pump Hoist Installation</v>
          </cell>
          <cell r="J111">
            <v>66805.09</v>
          </cell>
        </row>
        <row r="112">
          <cell r="G112">
            <v>202401</v>
          </cell>
          <cell r="H112" t="str">
            <v>Generation</v>
          </cell>
          <cell r="I112" t="str">
            <v>MCC and Panelboard Replacements - Phase 3</v>
          </cell>
          <cell r="J112">
            <v>67635.83</v>
          </cell>
        </row>
        <row r="113">
          <cell r="G113">
            <v>204468</v>
          </cell>
          <cell r="H113" t="str">
            <v>Generation</v>
          </cell>
          <cell r="I113" t="str">
            <v>RTU Upgrade</v>
          </cell>
          <cell r="J113">
            <v>68257.259999999995</v>
          </cell>
        </row>
        <row r="114">
          <cell r="G114">
            <v>203559</v>
          </cell>
          <cell r="H114" t="str">
            <v>Generation</v>
          </cell>
          <cell r="I114" t="str">
            <v>Primary Air Fan Balancing Damper</v>
          </cell>
          <cell r="J114">
            <v>68746.98</v>
          </cell>
        </row>
        <row r="115">
          <cell r="G115">
            <v>66511</v>
          </cell>
          <cell r="H115" t="str">
            <v>Generation</v>
          </cell>
          <cell r="I115" t="str">
            <v>Cooling Water Make-up Pumps</v>
          </cell>
          <cell r="J115">
            <v>70830.05</v>
          </cell>
        </row>
        <row r="116">
          <cell r="G116">
            <v>204152</v>
          </cell>
          <cell r="H116" t="str">
            <v>Generation</v>
          </cell>
          <cell r="I116" t="str">
            <v>Boiler Outage Power Distribution</v>
          </cell>
          <cell r="J116">
            <v>72770.850000000006</v>
          </cell>
        </row>
        <row r="117">
          <cell r="G117">
            <v>50601</v>
          </cell>
          <cell r="H117" t="str">
            <v>Generation</v>
          </cell>
          <cell r="I117" t="str">
            <v>Coal Dryer Patent</v>
          </cell>
          <cell r="J117">
            <v>74039.87</v>
          </cell>
        </row>
        <row r="118">
          <cell r="G118">
            <v>204160</v>
          </cell>
          <cell r="H118" t="str">
            <v>Generation</v>
          </cell>
          <cell r="I118" t="str">
            <v>U2 Honeywell Data Acquisition System (DAS) Upgrade</v>
          </cell>
          <cell r="J118">
            <v>76881.5</v>
          </cell>
        </row>
        <row r="119">
          <cell r="G119">
            <v>202660</v>
          </cell>
          <cell r="H119" t="str">
            <v>Generation</v>
          </cell>
          <cell r="I119" t="str">
            <v>Generator Protection Relay Upgrades</v>
          </cell>
          <cell r="J119">
            <v>77561.08</v>
          </cell>
        </row>
        <row r="120">
          <cell r="G120">
            <v>203856</v>
          </cell>
          <cell r="H120" t="str">
            <v>Generation</v>
          </cell>
          <cell r="I120" t="str">
            <v>U1 &amp; U2 Dust Collector 11 &amp; 21 Screw Conveyor</v>
          </cell>
          <cell r="J120">
            <v>79455.11</v>
          </cell>
        </row>
        <row r="121">
          <cell r="G121">
            <v>203206</v>
          </cell>
          <cell r="H121" t="str">
            <v>Generation</v>
          </cell>
          <cell r="I121" t="str">
            <v>Physical Security Upgrades - Phase 3</v>
          </cell>
          <cell r="J121">
            <v>81013.59</v>
          </cell>
        </row>
        <row r="122">
          <cell r="G122">
            <v>66791</v>
          </cell>
          <cell r="H122" t="str">
            <v>Generation</v>
          </cell>
          <cell r="I122" t="str">
            <v>Modify Accessory Compartments</v>
          </cell>
          <cell r="J122">
            <v>91401.34</v>
          </cell>
        </row>
        <row r="123">
          <cell r="G123">
            <v>202577</v>
          </cell>
          <cell r="H123" t="str">
            <v>Generation</v>
          </cell>
          <cell r="I123" t="str">
            <v>Electrical Safety Replacements - Phase 4</v>
          </cell>
          <cell r="J123">
            <v>99210.72</v>
          </cell>
        </row>
        <row r="124">
          <cell r="G124">
            <v>204308</v>
          </cell>
          <cell r="H124" t="str">
            <v>Generation</v>
          </cell>
          <cell r="I124" t="str">
            <v>Building Damper Upgrades</v>
          </cell>
          <cell r="J124">
            <v>105844.13</v>
          </cell>
        </row>
        <row r="125">
          <cell r="G125">
            <v>200377</v>
          </cell>
          <cell r="H125" t="str">
            <v>Generation</v>
          </cell>
          <cell r="I125" t="str">
            <v>Lakefield - install test switches for lockouts (86G1, 86G2, 86N, 86BF)</v>
          </cell>
          <cell r="J125">
            <v>123929.06</v>
          </cell>
        </row>
        <row r="126">
          <cell r="G126">
            <v>202394</v>
          </cell>
          <cell r="H126" t="str">
            <v>Generation</v>
          </cell>
          <cell r="I126" t="str">
            <v>6.9kV Breaker Upgrades - Phase 3</v>
          </cell>
          <cell r="J126">
            <v>138406.78</v>
          </cell>
        </row>
        <row r="127">
          <cell r="G127">
            <v>80421</v>
          </cell>
          <cell r="H127" t="str">
            <v>Generation</v>
          </cell>
          <cell r="I127" t="str">
            <v>Prototype Static Dryer</v>
          </cell>
          <cell r="J127">
            <v>140565.1</v>
          </cell>
        </row>
        <row r="128">
          <cell r="G128">
            <v>38631</v>
          </cell>
          <cell r="H128" t="str">
            <v>Generation</v>
          </cell>
          <cell r="I128" t="str">
            <v>Generator Wedge Repair Rock Lake Station</v>
          </cell>
          <cell r="J128">
            <v>149166.12</v>
          </cell>
        </row>
        <row r="129">
          <cell r="G129">
            <v>203231</v>
          </cell>
          <cell r="H129" t="str">
            <v>Generation</v>
          </cell>
          <cell r="I129" t="str">
            <v>Replace Automatic Recirculation Valve</v>
          </cell>
          <cell r="J129">
            <v>152206.64000000001</v>
          </cell>
        </row>
        <row r="130">
          <cell r="G130">
            <v>202412</v>
          </cell>
          <cell r="H130" t="str">
            <v>Generation</v>
          </cell>
          <cell r="I130" t="str">
            <v>Unit 2 Flue Gas Coil Rupture Disc Access Platform</v>
          </cell>
          <cell r="J130">
            <v>165427.57999999999</v>
          </cell>
        </row>
        <row r="131">
          <cell r="G131">
            <v>202555</v>
          </cell>
          <cell r="H131" t="str">
            <v>Generation</v>
          </cell>
          <cell r="I131" t="str">
            <v>ERS - Unit 3 Gen Bank Powerwave Cleaning System</v>
          </cell>
          <cell r="J131">
            <v>165504.44</v>
          </cell>
        </row>
        <row r="132">
          <cell r="G132">
            <v>204204</v>
          </cell>
          <cell r="H132" t="str">
            <v>Generation</v>
          </cell>
          <cell r="I132" t="str">
            <v>COAL DRYER TRANSFER HOUSE BRIDGE HOIST</v>
          </cell>
          <cell r="J132">
            <v>165656.94</v>
          </cell>
        </row>
        <row r="133">
          <cell r="G133">
            <v>55661</v>
          </cell>
          <cell r="H133" t="str">
            <v>Generation</v>
          </cell>
          <cell r="I133" t="str">
            <v>ERS - Boiler 3 Control Panel Upgrade</v>
          </cell>
          <cell r="J133">
            <v>181791.87</v>
          </cell>
        </row>
        <row r="134">
          <cell r="G134">
            <v>203715</v>
          </cell>
          <cell r="H134" t="str">
            <v>Generation</v>
          </cell>
          <cell r="I134" t="str">
            <v>Backup Generator</v>
          </cell>
          <cell r="J134">
            <v>191030.62</v>
          </cell>
        </row>
        <row r="135">
          <cell r="G135">
            <v>202536</v>
          </cell>
          <cell r="H135" t="str">
            <v>Generation</v>
          </cell>
          <cell r="I135" t="str">
            <v>Air handler replacement for existing E&amp;I area, relay rooms and battery room</v>
          </cell>
          <cell r="J135">
            <v>192410.46</v>
          </cell>
        </row>
        <row r="136">
          <cell r="G136">
            <v>49571</v>
          </cell>
          <cell r="H136" t="str">
            <v>Generation</v>
          </cell>
          <cell r="I136" t="str">
            <v>Office Area HVAC Improvements</v>
          </cell>
          <cell r="J136">
            <v>193894.8</v>
          </cell>
        </row>
        <row r="137">
          <cell r="G137">
            <v>202411</v>
          </cell>
          <cell r="H137" t="str">
            <v>Generation</v>
          </cell>
          <cell r="I137" t="str">
            <v>Unit 1 Flue Gas Coil Rupture Disc Access Platform</v>
          </cell>
          <cell r="J137">
            <v>218778.8</v>
          </cell>
        </row>
        <row r="138">
          <cell r="G138">
            <v>201271</v>
          </cell>
          <cell r="H138" t="str">
            <v>Generation</v>
          </cell>
          <cell r="I138" t="str">
            <v>316B Study</v>
          </cell>
          <cell r="J138">
            <v>252835.91</v>
          </cell>
        </row>
        <row r="139">
          <cell r="G139">
            <v>204076</v>
          </cell>
          <cell r="H139" t="str">
            <v>Generation</v>
          </cell>
          <cell r="I139" t="str">
            <v>MDC Screw Conveyor Replacement</v>
          </cell>
          <cell r="J139">
            <v>260442.99</v>
          </cell>
        </row>
        <row r="140">
          <cell r="G140">
            <v>202214</v>
          </cell>
          <cell r="H140" t="str">
            <v>Generation</v>
          </cell>
          <cell r="I140" t="str">
            <v>Lighting Replacement - Phase 3</v>
          </cell>
          <cell r="J140">
            <v>260607.08</v>
          </cell>
        </row>
        <row r="141">
          <cell r="G141">
            <v>204005</v>
          </cell>
          <cell r="H141" t="str">
            <v>Generation</v>
          </cell>
          <cell r="I141" t="str">
            <v>U2 Absorber Inlet Upgrade</v>
          </cell>
          <cell r="J141">
            <v>298619.15000000002</v>
          </cell>
        </row>
        <row r="142">
          <cell r="G142">
            <v>203688</v>
          </cell>
          <cell r="H142" t="str">
            <v>Generation</v>
          </cell>
          <cell r="I142" t="str">
            <v>Boiler 10 Elevator Controls Replacement</v>
          </cell>
          <cell r="J142">
            <v>337303.53</v>
          </cell>
        </row>
        <row r="143">
          <cell r="G143">
            <v>204295</v>
          </cell>
          <cell r="H143" t="str">
            <v>Generation</v>
          </cell>
          <cell r="I143" t="str">
            <v>U2 Stack Boot Seal Extension</v>
          </cell>
          <cell r="J143">
            <v>377493.46</v>
          </cell>
        </row>
        <row r="144">
          <cell r="G144">
            <v>200632</v>
          </cell>
          <cell r="H144" t="str">
            <v>Generation</v>
          </cell>
          <cell r="I144" t="str">
            <v>Alternate Conveyor from Silo to Bunkers</v>
          </cell>
          <cell r="J144">
            <v>427982.06</v>
          </cell>
        </row>
        <row r="145">
          <cell r="G145">
            <v>203692</v>
          </cell>
          <cell r="H145" t="str">
            <v>Generation</v>
          </cell>
          <cell r="I145" t="str">
            <v>Boiler 1 IK Sootblower Replacement - Phase 1 &amp; 2</v>
          </cell>
          <cell r="J145">
            <v>544404.77</v>
          </cell>
        </row>
        <row r="146">
          <cell r="G146">
            <v>71411</v>
          </cell>
          <cell r="H146" t="str">
            <v>Generation</v>
          </cell>
          <cell r="I146" t="str">
            <v>E&amp;I Shop</v>
          </cell>
          <cell r="J146">
            <v>561931.96</v>
          </cell>
        </row>
        <row r="147">
          <cell r="G147">
            <v>52361</v>
          </cell>
          <cell r="H147" t="str">
            <v>Generation</v>
          </cell>
          <cell r="I147" t="str">
            <v>Unit 2 Scrubber Upgrades</v>
          </cell>
          <cell r="J147">
            <v>588914.49</v>
          </cell>
        </row>
        <row r="148">
          <cell r="G148">
            <v>200734</v>
          </cell>
          <cell r="H148" t="str">
            <v>Generation</v>
          </cell>
          <cell r="I148" t="str">
            <v>Future CCP Facility - Phase 1 (Engineering)</v>
          </cell>
          <cell r="J148">
            <v>787365.36</v>
          </cell>
        </row>
        <row r="149">
          <cell r="G149">
            <v>52691</v>
          </cell>
          <cell r="H149" t="str">
            <v>Generation</v>
          </cell>
          <cell r="I149" t="str">
            <v>Training Simulator Revision</v>
          </cell>
          <cell r="J149">
            <v>967638.04</v>
          </cell>
        </row>
        <row r="150">
          <cell r="G150">
            <v>203326</v>
          </cell>
          <cell r="H150" t="str">
            <v>Generation</v>
          </cell>
          <cell r="I150" t="str">
            <v>Site Remediation - Phase 2</v>
          </cell>
          <cell r="J150">
            <v>985000.93</v>
          </cell>
        </row>
        <row r="151">
          <cell r="G151">
            <v>201353</v>
          </cell>
          <cell r="H151" t="str">
            <v>Generation</v>
          </cell>
          <cell r="I151" t="str">
            <v>Plant Drainage Repair/Replacement - Phase 1</v>
          </cell>
          <cell r="J151">
            <v>1275450.79</v>
          </cell>
        </row>
        <row r="152">
          <cell r="G152">
            <v>55921</v>
          </cell>
          <cell r="H152" t="str">
            <v>Generation</v>
          </cell>
          <cell r="I152" t="str">
            <v>Unit 6 Outage &amp; Hot Gas Path Inspection</v>
          </cell>
          <cell r="J152">
            <v>1547925.01</v>
          </cell>
        </row>
        <row r="153">
          <cell r="G153">
            <v>55911</v>
          </cell>
          <cell r="H153" t="str">
            <v>Generation</v>
          </cell>
          <cell r="I153" t="str">
            <v>Unit 5 Outage &amp; Hot Gas Path Inspection</v>
          </cell>
          <cell r="J153">
            <v>1869643.68</v>
          </cell>
        </row>
        <row r="154">
          <cell r="G154">
            <v>200289</v>
          </cell>
          <cell r="H154" t="str">
            <v>Generation</v>
          </cell>
          <cell r="I154" t="str">
            <v>U2 Precipitator Upgrades</v>
          </cell>
          <cell r="J154">
            <v>2331772.5099999998</v>
          </cell>
        </row>
        <row r="155">
          <cell r="G155">
            <v>203995</v>
          </cell>
          <cell r="H155" t="str">
            <v>Generation</v>
          </cell>
          <cell r="I155" t="str">
            <v>U1 Reheat System Design Install</v>
          </cell>
          <cell r="J155">
            <v>2650234.58</v>
          </cell>
        </row>
        <row r="156">
          <cell r="G156">
            <v>52331</v>
          </cell>
          <cell r="H156" t="str">
            <v>Generation</v>
          </cell>
          <cell r="I156" t="str">
            <v>Unit 2 Scrubber:  Absorber LDR's/Nozzles/ME's, Slakers, and Lime Handling</v>
          </cell>
          <cell r="J156">
            <v>3331347.27</v>
          </cell>
        </row>
        <row r="157">
          <cell r="G157">
            <v>201557</v>
          </cell>
          <cell r="H157" t="str">
            <v>Generation</v>
          </cell>
          <cell r="I157" t="str">
            <v>Boiler #1 Dry Sorbent Injection System</v>
          </cell>
          <cell r="J157">
            <v>4008156.42</v>
          </cell>
        </row>
        <row r="158">
          <cell r="G158">
            <v>203227</v>
          </cell>
          <cell r="H158" t="str">
            <v>Generation</v>
          </cell>
          <cell r="I158" t="str">
            <v>Reject Handling Facility</v>
          </cell>
          <cell r="J158">
            <v>5450765.7400000002</v>
          </cell>
        </row>
        <row r="159">
          <cell r="G159">
            <v>203994</v>
          </cell>
          <cell r="H159" t="str">
            <v>Generation</v>
          </cell>
          <cell r="I159" t="str">
            <v>U2 Reheat System Design Install</v>
          </cell>
          <cell r="J159">
            <v>6913921.1799999997</v>
          </cell>
        </row>
        <row r="160">
          <cell r="G160">
            <v>200735</v>
          </cell>
          <cell r="H160" t="str">
            <v>Generation</v>
          </cell>
          <cell r="I160" t="str">
            <v>Future CCP Facility - Phase 2</v>
          </cell>
          <cell r="J160">
            <v>7154657.2999999998</v>
          </cell>
        </row>
        <row r="161">
          <cell r="G161">
            <v>71691</v>
          </cell>
          <cell r="H161" t="str">
            <v>Generation</v>
          </cell>
          <cell r="I161" t="str">
            <v>Unit 11 Major Turbine Inspection with De-stack Outage</v>
          </cell>
          <cell r="J161">
            <v>7155514.4900000002</v>
          </cell>
        </row>
        <row r="162">
          <cell r="G162">
            <v>100085</v>
          </cell>
          <cell r="H162" t="str">
            <v>Information Technology</v>
          </cell>
          <cell r="I162" t="str">
            <v>TOA Suite 2011 - System Operations Logging</v>
          </cell>
          <cell r="J162">
            <v>-60976.58</v>
          </cell>
        </row>
        <row r="163">
          <cell r="G163">
            <v>100085</v>
          </cell>
          <cell r="H163" t="str">
            <v>Information Technology</v>
          </cell>
          <cell r="I163" t="str">
            <v>TOA Suite 2011 - System Operations Logging</v>
          </cell>
          <cell r="J163">
            <v>60976.58</v>
          </cell>
        </row>
        <row r="164">
          <cell r="G164">
            <v>100135</v>
          </cell>
          <cell r="H164" t="str">
            <v>Information Technology</v>
          </cell>
          <cell r="I164" t="str">
            <v>Facility New - IT Infrastructure for Wadena</v>
          </cell>
          <cell r="J164">
            <v>102725.68</v>
          </cell>
        </row>
        <row r="165">
          <cell r="G165">
            <v>100135</v>
          </cell>
          <cell r="H165" t="str">
            <v>Information Technology</v>
          </cell>
          <cell r="I165" t="str">
            <v>Facility New - IT Infrastructure for Wadena</v>
          </cell>
          <cell r="J165">
            <v>-102725.68</v>
          </cell>
        </row>
        <row r="166">
          <cell r="G166">
            <v>100137</v>
          </cell>
          <cell r="H166" t="str">
            <v>Information Technology</v>
          </cell>
          <cell r="I166" t="str">
            <v>Project Estimating Tool Phase II - Implementation</v>
          </cell>
          <cell r="J166">
            <v>-174526.35</v>
          </cell>
        </row>
        <row r="167">
          <cell r="G167">
            <v>100137</v>
          </cell>
          <cell r="H167" t="str">
            <v>Information Technology</v>
          </cell>
          <cell r="I167" t="str">
            <v>Project Estimating Tool Phase II - Implementation</v>
          </cell>
          <cell r="J167">
            <v>174526.35</v>
          </cell>
        </row>
        <row r="168">
          <cell r="G168">
            <v>100140</v>
          </cell>
          <cell r="H168" t="str">
            <v>Information Technology</v>
          </cell>
          <cell r="I168" t="str">
            <v>Maximo 7.5 Upgrade</v>
          </cell>
          <cell r="J168">
            <v>242202.01</v>
          </cell>
        </row>
        <row r="169">
          <cell r="G169">
            <v>100140</v>
          </cell>
          <cell r="H169" t="str">
            <v>Information Technology</v>
          </cell>
          <cell r="I169" t="str">
            <v>Maximo 7.5 Upgrade</v>
          </cell>
          <cell r="J169">
            <v>17175.240000000002</v>
          </cell>
        </row>
        <row r="170">
          <cell r="G170">
            <v>100142</v>
          </cell>
          <cell r="H170" t="str">
            <v>Information Technology</v>
          </cell>
          <cell r="I170" t="str">
            <v>GIS - Mobile Field Crews</v>
          </cell>
          <cell r="J170">
            <v>54820.53</v>
          </cell>
        </row>
        <row r="171">
          <cell r="G171">
            <v>100142</v>
          </cell>
          <cell r="H171" t="str">
            <v>Information Technology</v>
          </cell>
          <cell r="I171" t="str">
            <v>GIS - Mobile Field Crews</v>
          </cell>
          <cell r="J171">
            <v>-54820.53</v>
          </cell>
        </row>
        <row r="172">
          <cell r="G172">
            <v>100148</v>
          </cell>
          <cell r="H172" t="str">
            <v>Information Technology</v>
          </cell>
          <cell r="I172" t="str">
            <v>Trunked Mobile Radio - Phase 1 Core Replacement</v>
          </cell>
          <cell r="J172">
            <v>4525341.54</v>
          </cell>
        </row>
        <row r="173">
          <cell r="G173">
            <v>100148</v>
          </cell>
          <cell r="H173" t="str">
            <v>Information Technology</v>
          </cell>
          <cell r="I173" t="str">
            <v>Trunked Mobile Radio - Phase 1 Core Replacement</v>
          </cell>
          <cell r="J173">
            <v>-4525341.54</v>
          </cell>
        </row>
        <row r="174">
          <cell r="G174">
            <v>200178</v>
          </cell>
          <cell r="H174" t="str">
            <v>Information Technology</v>
          </cell>
          <cell r="I174" t="str">
            <v>ND IPT Migration</v>
          </cell>
          <cell r="J174">
            <v>417266.99</v>
          </cell>
        </row>
        <row r="175">
          <cell r="G175">
            <v>200178</v>
          </cell>
          <cell r="H175" t="str">
            <v>Information Technology</v>
          </cell>
          <cell r="I175" t="str">
            <v>ND IPT Migration</v>
          </cell>
          <cell r="J175">
            <v>-417266.99</v>
          </cell>
        </row>
        <row r="176">
          <cell r="G176">
            <v>200191</v>
          </cell>
          <cell r="H176" t="str">
            <v>Information Technology</v>
          </cell>
          <cell r="I176" t="str">
            <v>Green Lake Ethernet for Coop</v>
          </cell>
          <cell r="J176">
            <v>-1868.9</v>
          </cell>
        </row>
        <row r="177">
          <cell r="G177">
            <v>200191</v>
          </cell>
          <cell r="H177" t="str">
            <v>Information Technology</v>
          </cell>
          <cell r="I177" t="str">
            <v>Green Lake Ethernet for Coop</v>
          </cell>
          <cell r="J177">
            <v>1868.9</v>
          </cell>
        </row>
        <row r="178">
          <cell r="G178">
            <v>200391</v>
          </cell>
          <cell r="H178" t="str">
            <v>Information Technology</v>
          </cell>
          <cell r="I178" t="str">
            <v>GIS - Corridor Management</v>
          </cell>
          <cell r="J178">
            <v>-469974.04</v>
          </cell>
        </row>
        <row r="179">
          <cell r="G179">
            <v>200391</v>
          </cell>
          <cell r="H179" t="str">
            <v>Information Technology</v>
          </cell>
          <cell r="I179" t="str">
            <v>GIS - Corridor Management</v>
          </cell>
          <cell r="J179">
            <v>469974.04</v>
          </cell>
        </row>
        <row r="180">
          <cell r="G180">
            <v>200433</v>
          </cell>
          <cell r="H180" t="str">
            <v>Information Technology</v>
          </cell>
          <cell r="I180" t="str">
            <v>Elk River Receptionist IPT Migration</v>
          </cell>
          <cell r="J180">
            <v>6232.42</v>
          </cell>
        </row>
        <row r="181">
          <cell r="G181">
            <v>200433</v>
          </cell>
          <cell r="H181" t="str">
            <v>Information Technology</v>
          </cell>
          <cell r="I181" t="str">
            <v>Elk River Receptionist IPT Migration</v>
          </cell>
          <cell r="J181">
            <v>-6232.42</v>
          </cell>
        </row>
        <row r="182">
          <cell r="G182">
            <v>200441</v>
          </cell>
          <cell r="H182" t="str">
            <v>Information Technology</v>
          </cell>
          <cell r="I182" t="str">
            <v>Mobile Device Management - Implementation</v>
          </cell>
          <cell r="J182">
            <v>-65137.35</v>
          </cell>
        </row>
        <row r="183">
          <cell r="G183">
            <v>200441</v>
          </cell>
          <cell r="H183" t="str">
            <v>Information Technology</v>
          </cell>
          <cell r="I183" t="str">
            <v>Mobile Device Management - Implementation</v>
          </cell>
          <cell r="J183">
            <v>65137.35</v>
          </cell>
        </row>
        <row r="184">
          <cell r="G184">
            <v>200446</v>
          </cell>
          <cell r="H184" t="str">
            <v>Information Technology</v>
          </cell>
          <cell r="I184" t="str">
            <v>GIS - ArcGIS Server</v>
          </cell>
          <cell r="J184">
            <v>795.37</v>
          </cell>
        </row>
        <row r="185">
          <cell r="G185">
            <v>200446</v>
          </cell>
          <cell r="H185" t="str">
            <v>Information Technology</v>
          </cell>
          <cell r="I185" t="str">
            <v>GIS - ArcGIS Server</v>
          </cell>
          <cell r="J185">
            <v>-795.37</v>
          </cell>
        </row>
        <row r="186">
          <cell r="G186">
            <v>200448</v>
          </cell>
          <cell r="H186" t="str">
            <v>Information Technology</v>
          </cell>
          <cell r="I186" t="str">
            <v>GIS Standard Web Viewer</v>
          </cell>
          <cell r="J186">
            <v>-31270.13</v>
          </cell>
        </row>
        <row r="187">
          <cell r="G187">
            <v>200448</v>
          </cell>
          <cell r="H187" t="str">
            <v>Information Technology</v>
          </cell>
          <cell r="I187" t="str">
            <v>GIS Standard Web Viewer</v>
          </cell>
          <cell r="J187">
            <v>31270.13</v>
          </cell>
        </row>
        <row r="188">
          <cell r="G188">
            <v>200852</v>
          </cell>
          <cell r="H188" t="str">
            <v>Information Technology</v>
          </cell>
          <cell r="I188" t="str">
            <v>PMU / Historian Synchophasor Installation</v>
          </cell>
          <cell r="J188">
            <v>-58340.89</v>
          </cell>
        </row>
        <row r="189">
          <cell r="G189">
            <v>200852</v>
          </cell>
          <cell r="H189" t="str">
            <v>Information Technology</v>
          </cell>
          <cell r="I189" t="str">
            <v>PMU / Historian Synchophasor Installation</v>
          </cell>
          <cell r="J189">
            <v>58340.89</v>
          </cell>
        </row>
        <row r="190">
          <cell r="G190">
            <v>201090</v>
          </cell>
          <cell r="H190" t="str">
            <v>Information Technology</v>
          </cell>
          <cell r="I190" t="str">
            <v>Verizon LTE Filters Remaining 700 MHz Sites</v>
          </cell>
          <cell r="J190">
            <v>-281360.28000000003</v>
          </cell>
        </row>
        <row r="191">
          <cell r="G191">
            <v>201090</v>
          </cell>
          <cell r="H191" t="str">
            <v>Information Technology</v>
          </cell>
          <cell r="I191" t="str">
            <v>Verizon LTE Filters Remaining 700 MHz Sites</v>
          </cell>
          <cell r="J191">
            <v>281360.28000000003</v>
          </cell>
        </row>
        <row r="192">
          <cell r="G192">
            <v>201096</v>
          </cell>
          <cell r="H192" t="str">
            <v>Information Technology</v>
          </cell>
          <cell r="I192" t="str">
            <v>BUCC Circuits Recoverable for Cambridge - Red Wing BTS</v>
          </cell>
          <cell r="J192">
            <v>4912.1400000000003</v>
          </cell>
        </row>
        <row r="193">
          <cell r="G193">
            <v>201096</v>
          </cell>
          <cell r="H193" t="str">
            <v>Information Technology</v>
          </cell>
          <cell r="I193" t="str">
            <v>BUCC Circuits Recoverable for Cambridge - Red Wing BTS</v>
          </cell>
          <cell r="J193">
            <v>-4912.1400000000003</v>
          </cell>
        </row>
        <row r="194">
          <cell r="G194">
            <v>201097</v>
          </cell>
          <cell r="H194" t="str">
            <v>Information Technology</v>
          </cell>
          <cell r="I194" t="str">
            <v>BUCC Circuits Recoverable for Cambridge - Plymouth</v>
          </cell>
          <cell r="J194">
            <v>-20643.080000000002</v>
          </cell>
        </row>
        <row r="195">
          <cell r="G195">
            <v>201097</v>
          </cell>
          <cell r="H195" t="str">
            <v>Information Technology</v>
          </cell>
          <cell r="I195" t="str">
            <v>BUCC Circuits Recoverable for Cambridge - Plymouth</v>
          </cell>
          <cell r="J195">
            <v>20643.080000000002</v>
          </cell>
        </row>
        <row r="196">
          <cell r="G196">
            <v>201098</v>
          </cell>
          <cell r="H196" t="str">
            <v>Information Technology</v>
          </cell>
          <cell r="I196" t="str">
            <v>BUCC Circuits Recoverable for Cambridge - N/ Fairbault BTS</v>
          </cell>
          <cell r="J196">
            <v>713.4</v>
          </cell>
        </row>
        <row r="197">
          <cell r="G197">
            <v>201098</v>
          </cell>
          <cell r="H197" t="str">
            <v>Information Technology</v>
          </cell>
          <cell r="I197" t="str">
            <v>BUCC Circuits Recoverable for Cambridge - N/ Fairbault BTS</v>
          </cell>
          <cell r="J197">
            <v>-713.4</v>
          </cell>
        </row>
        <row r="198">
          <cell r="G198">
            <v>201099</v>
          </cell>
          <cell r="H198" t="str">
            <v>Information Technology</v>
          </cell>
          <cell r="I198" t="str">
            <v>BUCC Circuits Recoverable for Cambridge - Little Elk BTS</v>
          </cell>
          <cell r="J198">
            <v>-16117.22</v>
          </cell>
        </row>
        <row r="199">
          <cell r="G199">
            <v>201099</v>
          </cell>
          <cell r="H199" t="str">
            <v>Information Technology</v>
          </cell>
          <cell r="I199" t="str">
            <v>BUCC Circuits Recoverable for Cambridge - Little Elk BTS</v>
          </cell>
          <cell r="J199">
            <v>16117.22</v>
          </cell>
        </row>
        <row r="200">
          <cell r="G200">
            <v>201100</v>
          </cell>
          <cell r="H200" t="str">
            <v>Information Technology</v>
          </cell>
          <cell r="I200" t="str">
            <v>BUCC Circuits Recoverable for Cambridge - Pilot Knob BTS</v>
          </cell>
          <cell r="J200">
            <v>17290.990000000002</v>
          </cell>
        </row>
        <row r="201">
          <cell r="G201">
            <v>201100</v>
          </cell>
          <cell r="H201" t="str">
            <v>Information Technology</v>
          </cell>
          <cell r="I201" t="str">
            <v>BUCC Circuits Recoverable for Cambridge - Pilot Knob BTS</v>
          </cell>
          <cell r="J201">
            <v>-17290.990000000002</v>
          </cell>
        </row>
        <row r="202">
          <cell r="G202">
            <v>201101</v>
          </cell>
          <cell r="H202" t="str">
            <v>Information Technology</v>
          </cell>
          <cell r="I202" t="str">
            <v>BUCC Circuits Recoverable for Cambridge - Minnetrista BTS</v>
          </cell>
          <cell r="J202">
            <v>-3820.58</v>
          </cell>
        </row>
        <row r="203">
          <cell r="G203">
            <v>201101</v>
          </cell>
          <cell r="H203" t="str">
            <v>Information Technology</v>
          </cell>
          <cell r="I203" t="str">
            <v>BUCC Circuits Recoverable for Cambridge - Minnetrista BTS</v>
          </cell>
          <cell r="J203">
            <v>3820.58</v>
          </cell>
        </row>
        <row r="204">
          <cell r="G204">
            <v>201102</v>
          </cell>
          <cell r="H204" t="str">
            <v>Information Technology</v>
          </cell>
          <cell r="I204" t="str">
            <v>BUCC Circuits Recoverable for Cambridge - Liberty</v>
          </cell>
          <cell r="J204">
            <v>-3855.61</v>
          </cell>
        </row>
        <row r="205">
          <cell r="G205">
            <v>201102</v>
          </cell>
          <cell r="H205" t="str">
            <v>Information Technology</v>
          </cell>
          <cell r="I205" t="str">
            <v>BUCC Circuits Recoverable for Cambridge - Liberty</v>
          </cell>
          <cell r="J205">
            <v>3855.61</v>
          </cell>
        </row>
        <row r="206">
          <cell r="G206">
            <v>201108</v>
          </cell>
          <cell r="H206" t="str">
            <v>Information Technology</v>
          </cell>
          <cell r="I206" t="str">
            <v>GIS - System One Line Integration</v>
          </cell>
          <cell r="J206">
            <v>158273.74</v>
          </cell>
        </row>
        <row r="207">
          <cell r="G207">
            <v>201108</v>
          </cell>
          <cell r="H207" t="str">
            <v>Information Technology</v>
          </cell>
          <cell r="I207" t="str">
            <v>GIS - System One Line Integration</v>
          </cell>
          <cell r="J207">
            <v>-158273.74</v>
          </cell>
        </row>
        <row r="208">
          <cell r="G208">
            <v>201148</v>
          </cell>
          <cell r="H208" t="str">
            <v>Information Technology</v>
          </cell>
          <cell r="I208" t="str">
            <v>Plant Performance App for Elk River Station</v>
          </cell>
          <cell r="J208">
            <v>31856.26</v>
          </cell>
        </row>
        <row r="209">
          <cell r="G209">
            <v>201162</v>
          </cell>
          <cell r="H209" t="str">
            <v>Information Technology</v>
          </cell>
          <cell r="I209" t="str">
            <v>LMS - RTU Controller Replacement - Common Cost</v>
          </cell>
          <cell r="J209">
            <v>155138.20000000001</v>
          </cell>
        </row>
        <row r="210">
          <cell r="G210">
            <v>201162</v>
          </cell>
          <cell r="H210" t="str">
            <v>Information Technology</v>
          </cell>
          <cell r="I210" t="str">
            <v>LMS - RTU Controller Replacement - Common Cost</v>
          </cell>
          <cell r="J210">
            <v>-155138.20000000001</v>
          </cell>
        </row>
        <row r="211">
          <cell r="G211">
            <v>201164</v>
          </cell>
          <cell r="H211" t="str">
            <v>Information Technology</v>
          </cell>
          <cell r="I211" t="str">
            <v>Benedict LM Tower Lease (or Replacement)</v>
          </cell>
          <cell r="J211">
            <v>134495.62</v>
          </cell>
        </row>
        <row r="212">
          <cell r="G212">
            <v>201164</v>
          </cell>
          <cell r="H212" t="str">
            <v>Information Technology</v>
          </cell>
          <cell r="I212" t="str">
            <v>Benedict LM Tower Lease (or Replacement)</v>
          </cell>
          <cell r="J212">
            <v>-134495.62</v>
          </cell>
        </row>
        <row r="213">
          <cell r="G213">
            <v>201168</v>
          </cell>
          <cell r="H213" t="str">
            <v>Information Technology</v>
          </cell>
          <cell r="I213" t="str">
            <v>LMS - Convert Communications to IP and Narrowband - Common Costs</v>
          </cell>
          <cell r="J213">
            <v>-60672.76</v>
          </cell>
        </row>
        <row r="214">
          <cell r="G214">
            <v>201168</v>
          </cell>
          <cell r="H214" t="str">
            <v>Information Technology</v>
          </cell>
          <cell r="I214" t="str">
            <v>LMS - Convert Communications to IP and Narrowband - Common Costs</v>
          </cell>
          <cell r="J214">
            <v>60672.76</v>
          </cell>
        </row>
        <row r="215">
          <cell r="G215">
            <v>201172</v>
          </cell>
          <cell r="H215" t="str">
            <v>Information Technology</v>
          </cell>
          <cell r="I215" t="str">
            <v>SecurID - Phase 2</v>
          </cell>
          <cell r="J215">
            <v>-88479.89</v>
          </cell>
        </row>
        <row r="216">
          <cell r="G216">
            <v>201172</v>
          </cell>
          <cell r="H216" t="str">
            <v>Information Technology</v>
          </cell>
          <cell r="I216" t="str">
            <v>SecurID - Phase 2</v>
          </cell>
          <cell r="J216">
            <v>77061.67</v>
          </cell>
        </row>
        <row r="217">
          <cell r="G217">
            <v>201172</v>
          </cell>
          <cell r="H217" t="str">
            <v>Information Technology</v>
          </cell>
          <cell r="I217" t="str">
            <v>SecurID - Phase 2</v>
          </cell>
          <cell r="J217">
            <v>11418.22</v>
          </cell>
        </row>
        <row r="218">
          <cell r="G218">
            <v>201181</v>
          </cell>
          <cell r="H218" t="str">
            <v>Information Technology</v>
          </cell>
          <cell r="I218" t="str">
            <v>Infoblox Upgrade</v>
          </cell>
          <cell r="J218">
            <v>-197727.99</v>
          </cell>
        </row>
        <row r="219">
          <cell r="G219">
            <v>201181</v>
          </cell>
          <cell r="H219" t="str">
            <v>Information Technology</v>
          </cell>
          <cell r="I219" t="str">
            <v>Infoblox Upgrade</v>
          </cell>
          <cell r="J219">
            <v>197727.99</v>
          </cell>
        </row>
        <row r="220">
          <cell r="G220">
            <v>201218</v>
          </cell>
          <cell r="H220" t="str">
            <v>Information Technology</v>
          </cell>
          <cell r="I220" t="str">
            <v>Intelligent Electronic Devices(IED) Crossbow Implementation</v>
          </cell>
          <cell r="J220">
            <v>8139.7</v>
          </cell>
        </row>
        <row r="221">
          <cell r="G221">
            <v>201636</v>
          </cell>
          <cell r="H221" t="str">
            <v>Information Technology</v>
          </cell>
          <cell r="I221" t="str">
            <v>Dot Com Refresh Portal Technology</v>
          </cell>
          <cell r="J221">
            <v>17275.37</v>
          </cell>
        </row>
        <row r="222">
          <cell r="G222">
            <v>201668</v>
          </cell>
          <cell r="H222" t="str">
            <v>Information Technology</v>
          </cell>
          <cell r="I222" t="str">
            <v>Implement Historian Class Hierarchy and SCADA Key Linking</v>
          </cell>
          <cell r="J222">
            <v>125216.24</v>
          </cell>
        </row>
        <row r="223">
          <cell r="G223">
            <v>201682</v>
          </cell>
          <cell r="H223" t="str">
            <v>Information Technology</v>
          </cell>
          <cell r="I223" t="str">
            <v>Wahkon Line Crew Building Comm Improvement</v>
          </cell>
          <cell r="J223">
            <v>-60.96</v>
          </cell>
        </row>
        <row r="224">
          <cell r="G224">
            <v>202298</v>
          </cell>
          <cell r="H224" t="str">
            <v>Information Technology</v>
          </cell>
          <cell r="I224" t="str">
            <v>Full Spectrum Pilot - Phase 2</v>
          </cell>
          <cell r="J224">
            <v>2827.69</v>
          </cell>
        </row>
        <row r="225">
          <cell r="G225">
            <v>202312</v>
          </cell>
          <cell r="H225" t="str">
            <v>Information Technology</v>
          </cell>
          <cell r="I225" t="str">
            <v>CapX2020 Marshall Communications Link</v>
          </cell>
          <cell r="J225">
            <v>212.48</v>
          </cell>
        </row>
        <row r="226">
          <cell r="G226">
            <v>202315</v>
          </cell>
          <cell r="H226" t="str">
            <v>Information Technology</v>
          </cell>
          <cell r="I226" t="str">
            <v>Add TMR base station at Minong, WI</v>
          </cell>
          <cell r="J226">
            <v>32489.360000000001</v>
          </cell>
        </row>
        <row r="227">
          <cell r="G227">
            <v>202605</v>
          </cell>
          <cell r="H227" t="str">
            <v>Information Technology</v>
          </cell>
          <cell r="I227" t="str">
            <v>Digital Signage</v>
          </cell>
          <cell r="J227">
            <v>10195.15</v>
          </cell>
        </row>
        <row r="228">
          <cell r="G228">
            <v>202712</v>
          </cell>
          <cell r="H228" t="str">
            <v>Information Technology</v>
          </cell>
          <cell r="I228" t="str">
            <v>TOA App Infrastructure Upgrade</v>
          </cell>
          <cell r="J228">
            <v>31400</v>
          </cell>
        </row>
        <row r="229">
          <cell r="G229">
            <v>202712</v>
          </cell>
          <cell r="H229" t="str">
            <v>Information Technology</v>
          </cell>
          <cell r="I229" t="str">
            <v>TOA App Infrastructure Upgrade</v>
          </cell>
          <cell r="J229">
            <v>-31400</v>
          </cell>
        </row>
        <row r="230">
          <cell r="G230">
            <v>202716</v>
          </cell>
          <cell r="H230" t="str">
            <v>Information Technology</v>
          </cell>
          <cell r="I230" t="str">
            <v>Dickinson - Install Inverter</v>
          </cell>
          <cell r="J230">
            <v>8641</v>
          </cell>
        </row>
        <row r="231">
          <cell r="G231">
            <v>203047</v>
          </cell>
          <cell r="H231" t="str">
            <v>Information Technology</v>
          </cell>
          <cell r="I231" t="str">
            <v>NetApp Refresh</v>
          </cell>
          <cell r="J231">
            <v>2000.06</v>
          </cell>
        </row>
        <row r="232">
          <cell r="G232">
            <v>203048</v>
          </cell>
          <cell r="H232" t="str">
            <v>Information Technology</v>
          </cell>
          <cell r="I232" t="str">
            <v>VM Upgrade</v>
          </cell>
          <cell r="J232">
            <v>27776.720000000001</v>
          </cell>
        </row>
        <row r="233">
          <cell r="G233">
            <v>203098</v>
          </cell>
          <cell r="H233" t="str">
            <v>Information Technology</v>
          </cell>
          <cell r="I233" t="str">
            <v>Meter Data Management System Implementation</v>
          </cell>
          <cell r="J233">
            <v>12286.28</v>
          </cell>
        </row>
        <row r="234">
          <cell r="G234">
            <v>203099</v>
          </cell>
          <cell r="H234" t="str">
            <v>Information Technology</v>
          </cell>
          <cell r="I234" t="str">
            <v>DRMS OATI webDistribute Implementation</v>
          </cell>
          <cell r="J234">
            <v>160690.25</v>
          </cell>
        </row>
        <row r="235">
          <cell r="G235">
            <v>203105</v>
          </cell>
          <cell r="H235" t="str">
            <v>Information Technology</v>
          </cell>
          <cell r="I235" t="str">
            <v>TOA TransDesk Logging Functions</v>
          </cell>
          <cell r="J235">
            <v>157764.81</v>
          </cell>
        </row>
        <row r="236">
          <cell r="G236">
            <v>203154</v>
          </cell>
          <cell r="H236" t="str">
            <v>Information Technology</v>
          </cell>
          <cell r="I236" t="str">
            <v>Audio Visual Refresh</v>
          </cell>
          <cell r="J236">
            <v>3958.1</v>
          </cell>
        </row>
        <row r="237">
          <cell r="G237">
            <v>203175</v>
          </cell>
          <cell r="H237" t="str">
            <v>Information Technology</v>
          </cell>
          <cell r="I237" t="str">
            <v>Truelogs Replacement Implementation - Phase 2</v>
          </cell>
          <cell r="J237">
            <v>389098.78</v>
          </cell>
        </row>
        <row r="238">
          <cell r="G238">
            <v>203339</v>
          </cell>
          <cell r="H238" t="str">
            <v>Information Technology</v>
          </cell>
          <cell r="I238" t="str">
            <v>Router Refresh 2014 - Common Cost</v>
          </cell>
          <cell r="J238">
            <v>3843.28</v>
          </cell>
        </row>
        <row r="239">
          <cell r="G239">
            <v>203359</v>
          </cell>
          <cell r="H239" t="str">
            <v>Information Technology</v>
          </cell>
          <cell r="I239" t="str">
            <v>Lakefield Junction Backup Communications</v>
          </cell>
          <cell r="J239">
            <v>-9</v>
          </cell>
        </row>
        <row r="240">
          <cell r="G240">
            <v>203372</v>
          </cell>
          <cell r="H240" t="str">
            <v>Information Technology</v>
          </cell>
          <cell r="I240" t="str">
            <v>Telecom Building and Equipment Retirement Project  - Common Cost</v>
          </cell>
          <cell r="J240">
            <v>171439.02</v>
          </cell>
        </row>
        <row r="241">
          <cell r="G241">
            <v>203373</v>
          </cell>
          <cell r="H241" t="str">
            <v>Information Technology</v>
          </cell>
          <cell r="I241" t="str">
            <v>Sandstone Telecom Site - Install 2nd Air Conditioner &amp; Economizers</v>
          </cell>
          <cell r="J241">
            <v>19857.45</v>
          </cell>
        </row>
        <row r="242">
          <cell r="G242">
            <v>203374</v>
          </cell>
          <cell r="H242" t="str">
            <v>Information Technology</v>
          </cell>
          <cell r="I242" t="str">
            <v>Cathodic Protection - Vergas</v>
          </cell>
          <cell r="J242">
            <v>31.15</v>
          </cell>
        </row>
        <row r="243">
          <cell r="G243">
            <v>203375</v>
          </cell>
          <cell r="H243" t="str">
            <v>Information Technology</v>
          </cell>
          <cell r="I243" t="str">
            <v>Cathodic Protection - Clements</v>
          </cell>
          <cell r="J243">
            <v>32.15</v>
          </cell>
        </row>
        <row r="244">
          <cell r="G244">
            <v>203376</v>
          </cell>
          <cell r="H244" t="str">
            <v>Information Technology</v>
          </cell>
          <cell r="I244" t="str">
            <v>Cathodic Protection - Folden</v>
          </cell>
          <cell r="J244">
            <v>33.15</v>
          </cell>
        </row>
        <row r="245">
          <cell r="G245">
            <v>203378</v>
          </cell>
          <cell r="H245" t="str">
            <v>Information Technology</v>
          </cell>
          <cell r="I245" t="str">
            <v>Cathodic Protection - Mankato</v>
          </cell>
          <cell r="J245">
            <v>376.27</v>
          </cell>
        </row>
        <row r="246">
          <cell r="G246">
            <v>203379</v>
          </cell>
          <cell r="H246" t="str">
            <v>Information Technology</v>
          </cell>
          <cell r="I246" t="str">
            <v>Cathodic Protection - Melrose</v>
          </cell>
          <cell r="J246">
            <v>33.15</v>
          </cell>
        </row>
        <row r="247">
          <cell r="G247">
            <v>203380</v>
          </cell>
          <cell r="H247" t="str">
            <v>Information Technology</v>
          </cell>
          <cell r="I247" t="str">
            <v>Cathodic Protection - Westwood</v>
          </cell>
          <cell r="J247">
            <v>33.15</v>
          </cell>
        </row>
        <row r="248">
          <cell r="G248">
            <v>203397</v>
          </cell>
          <cell r="H248" t="str">
            <v>Information Technology</v>
          </cell>
          <cell r="I248" t="str">
            <v>Telecom Building and Equipment Retirement Project 2014 - Benson</v>
          </cell>
          <cell r="J248">
            <v>3525.49</v>
          </cell>
        </row>
        <row r="249">
          <cell r="G249">
            <v>203398</v>
          </cell>
          <cell r="H249" t="str">
            <v>Information Technology</v>
          </cell>
          <cell r="I249" t="str">
            <v>Telecom Building and Equipment Retirement Project 2014 - Cannon Falls</v>
          </cell>
          <cell r="J249">
            <v>-4</v>
          </cell>
        </row>
        <row r="250">
          <cell r="G250">
            <v>203400</v>
          </cell>
          <cell r="H250" t="str">
            <v>Information Technology</v>
          </cell>
          <cell r="I250" t="str">
            <v>Telecom Building and Equipment Retirement Project 2014 - Geneseo</v>
          </cell>
          <cell r="J250">
            <v>4438.21</v>
          </cell>
        </row>
        <row r="251">
          <cell r="G251">
            <v>203404</v>
          </cell>
          <cell r="H251" t="str">
            <v>Information Technology</v>
          </cell>
          <cell r="I251" t="str">
            <v>Telecom Building and Equipment Retirement Project 2014 - Waseca MW</v>
          </cell>
          <cell r="J251">
            <v>3036.93</v>
          </cell>
        </row>
        <row r="252">
          <cell r="G252">
            <v>203408</v>
          </cell>
          <cell r="H252" t="str">
            <v>Information Technology</v>
          </cell>
          <cell r="I252" t="str">
            <v>Telecom Building and Equipment Retirement Project 2015 - Holmes City</v>
          </cell>
          <cell r="J252">
            <v>3833.67</v>
          </cell>
        </row>
        <row r="253">
          <cell r="G253">
            <v>203409</v>
          </cell>
          <cell r="H253" t="str">
            <v>Information Technology</v>
          </cell>
          <cell r="I253" t="str">
            <v>Telecom Building and Equipment Retirement Project 2015 - Jackson</v>
          </cell>
          <cell r="J253">
            <v>821.89</v>
          </cell>
        </row>
        <row r="254">
          <cell r="G254">
            <v>203410</v>
          </cell>
          <cell r="H254" t="str">
            <v>Information Technology</v>
          </cell>
          <cell r="I254" t="str">
            <v>Telecom Building and Equipment Retirement Project 2015 - Mankato</v>
          </cell>
          <cell r="J254">
            <v>1295.19</v>
          </cell>
        </row>
        <row r="255">
          <cell r="G255">
            <v>203411</v>
          </cell>
          <cell r="H255" t="str">
            <v>Information Technology</v>
          </cell>
          <cell r="I255" t="str">
            <v>Telecom Building and Equipment Retirement Project 2015 - Melrose</v>
          </cell>
          <cell r="J255">
            <v>8169.45</v>
          </cell>
        </row>
        <row r="256">
          <cell r="G256">
            <v>203413</v>
          </cell>
          <cell r="H256" t="str">
            <v>Information Technology</v>
          </cell>
          <cell r="I256" t="str">
            <v>Telecom Building and Equipment Retirement Project 2015 - Owatonna</v>
          </cell>
          <cell r="J256">
            <v>27098.54</v>
          </cell>
        </row>
        <row r="257">
          <cell r="G257">
            <v>203417</v>
          </cell>
          <cell r="H257" t="str">
            <v>Information Technology</v>
          </cell>
          <cell r="I257" t="str">
            <v>Telecom Building and Equipment Retirement Project 2015 - Worthington</v>
          </cell>
          <cell r="J257">
            <v>1550.07</v>
          </cell>
        </row>
        <row r="258">
          <cell r="G258">
            <v>203418</v>
          </cell>
          <cell r="H258" t="str">
            <v>Information Technology</v>
          </cell>
          <cell r="I258" t="str">
            <v>Telecom Building and Equipment Retirement Project 2015 - Wilmont</v>
          </cell>
          <cell r="J258">
            <v>4013.39</v>
          </cell>
        </row>
        <row r="259">
          <cell r="G259">
            <v>203420</v>
          </cell>
          <cell r="H259" t="str">
            <v>Information Technology</v>
          </cell>
          <cell r="I259" t="str">
            <v>Telecom Building and Equipment Retirement Project 2015 - Osakis</v>
          </cell>
          <cell r="J259">
            <v>5066.49</v>
          </cell>
        </row>
        <row r="260">
          <cell r="G260">
            <v>203421</v>
          </cell>
          <cell r="H260" t="str">
            <v>Information Technology</v>
          </cell>
          <cell r="I260" t="str">
            <v>Telecom Building and Equipment Retirement Project 2015 - Zumbrota</v>
          </cell>
          <cell r="J260">
            <v>2514.6799999999998</v>
          </cell>
        </row>
        <row r="261">
          <cell r="G261">
            <v>203422</v>
          </cell>
          <cell r="H261" t="str">
            <v>Information Technology</v>
          </cell>
          <cell r="I261" t="str">
            <v>Telecom Building and Equipment Retirement Project 2015 - Welcome</v>
          </cell>
          <cell r="J261">
            <v>1138.52</v>
          </cell>
        </row>
        <row r="262">
          <cell r="G262">
            <v>203423</v>
          </cell>
          <cell r="H262" t="str">
            <v>Information Technology</v>
          </cell>
          <cell r="I262" t="str">
            <v>Telecom Building and Equipment Retirement Project 2015 - Wilton</v>
          </cell>
          <cell r="J262">
            <v>5823.12</v>
          </cell>
        </row>
        <row r="263">
          <cell r="G263">
            <v>203437</v>
          </cell>
          <cell r="H263" t="str">
            <v>Information Technology</v>
          </cell>
          <cell r="I263" t="str">
            <v>Big Lake Linecrew Building Connection Upgrade</v>
          </cell>
          <cell r="J263">
            <v>2428.98</v>
          </cell>
        </row>
        <row r="264">
          <cell r="G264">
            <v>203438</v>
          </cell>
          <cell r="H264" t="str">
            <v>Information Technology</v>
          </cell>
          <cell r="I264" t="str">
            <v>Hawick Communication Upgrade</v>
          </cell>
          <cell r="J264">
            <v>10729.28</v>
          </cell>
        </row>
        <row r="265">
          <cell r="G265">
            <v>203466</v>
          </cell>
          <cell r="H265" t="str">
            <v>Information Technology</v>
          </cell>
          <cell r="I265" t="str">
            <v>Tripp Lake Distribution Sub CPE Replacement</v>
          </cell>
          <cell r="J265">
            <v>3766.65</v>
          </cell>
        </row>
        <row r="266">
          <cell r="G266">
            <v>203468</v>
          </cell>
          <cell r="H266" t="str">
            <v>Information Technology</v>
          </cell>
          <cell r="I266" t="str">
            <v>Hinckley Distribution Sub CPE Replacement</v>
          </cell>
          <cell r="J266">
            <v>-6</v>
          </cell>
        </row>
        <row r="267">
          <cell r="G267">
            <v>203469</v>
          </cell>
          <cell r="H267" t="str">
            <v>Information Technology</v>
          </cell>
          <cell r="I267" t="str">
            <v>Birch Lake Transmission Sub CPE Replacement</v>
          </cell>
          <cell r="J267">
            <v>2264.61</v>
          </cell>
        </row>
        <row r="268">
          <cell r="G268">
            <v>203492</v>
          </cell>
          <cell r="H268" t="str">
            <v>Information Technology</v>
          </cell>
          <cell r="I268" t="str">
            <v>Router Refresh 2014 - Phase 2 - Blaine</v>
          </cell>
          <cell r="J268">
            <v>4884.66</v>
          </cell>
        </row>
        <row r="269">
          <cell r="G269">
            <v>203500</v>
          </cell>
          <cell r="H269" t="str">
            <v>Information Technology</v>
          </cell>
          <cell r="I269" t="str">
            <v>Router Refresh 2014 - Phase 2 - Langola</v>
          </cell>
          <cell r="J269">
            <v>13370.74</v>
          </cell>
        </row>
        <row r="270">
          <cell r="G270">
            <v>203501</v>
          </cell>
          <cell r="H270" t="str">
            <v>Information Technology</v>
          </cell>
          <cell r="I270" t="str">
            <v>Router Refresh 2014 - Phase 2 - Liberty</v>
          </cell>
          <cell r="J270">
            <v>11313.66</v>
          </cell>
        </row>
        <row r="271">
          <cell r="G271">
            <v>203505</v>
          </cell>
          <cell r="H271" t="str">
            <v>Information Technology</v>
          </cell>
          <cell r="I271" t="str">
            <v>Router Refresh 2014 - Phase 2 - Welcome</v>
          </cell>
          <cell r="J271">
            <v>5292.66</v>
          </cell>
        </row>
        <row r="272">
          <cell r="G272">
            <v>203507</v>
          </cell>
          <cell r="H272" t="str">
            <v>Information Technology</v>
          </cell>
          <cell r="I272" t="str">
            <v>Router Refresh 2014 - Phase 2 - Rockford</v>
          </cell>
          <cell r="J272">
            <v>4624.71</v>
          </cell>
        </row>
        <row r="273">
          <cell r="G273">
            <v>203509</v>
          </cell>
          <cell r="H273" t="str">
            <v>Information Technology</v>
          </cell>
          <cell r="I273" t="str">
            <v>Router Refresh 2014 - Phase 2 - Sandstone</v>
          </cell>
          <cell r="J273">
            <v>6030.6</v>
          </cell>
        </row>
        <row r="274">
          <cell r="G274">
            <v>203510</v>
          </cell>
          <cell r="H274" t="str">
            <v>Information Technology</v>
          </cell>
          <cell r="I274" t="str">
            <v>Router Refresh 2014 - Phase 2 - Willmar</v>
          </cell>
          <cell r="J274">
            <v>7722.96</v>
          </cell>
        </row>
        <row r="275">
          <cell r="G275">
            <v>203627</v>
          </cell>
          <cell r="H275" t="str">
            <v>Information Technology</v>
          </cell>
          <cell r="I275" t="str">
            <v>Ball Bluff - New Telecommunications Building</v>
          </cell>
          <cell r="J275">
            <v>42561.87</v>
          </cell>
        </row>
        <row r="276">
          <cell r="G276">
            <v>203645</v>
          </cell>
          <cell r="H276" t="str">
            <v>Information Technology</v>
          </cell>
          <cell r="I276" t="str">
            <v>Elk Hill FirstNet LTE Project</v>
          </cell>
          <cell r="J276">
            <v>1971.39</v>
          </cell>
        </row>
        <row r="277">
          <cell r="G277">
            <v>203699</v>
          </cell>
          <cell r="H277" t="str">
            <v>Information Technology</v>
          </cell>
          <cell r="I277" t="str">
            <v>Brandon Road Fiber Conversion</v>
          </cell>
          <cell r="J277">
            <v>20119.64</v>
          </cell>
        </row>
        <row r="278">
          <cell r="G278">
            <v>203700</v>
          </cell>
          <cell r="H278" t="str">
            <v>Information Technology</v>
          </cell>
          <cell r="I278" t="str">
            <v>Brookston Fiber Conversion</v>
          </cell>
          <cell r="J278">
            <v>11628.82</v>
          </cell>
        </row>
        <row r="279">
          <cell r="G279">
            <v>203701</v>
          </cell>
          <cell r="H279" t="str">
            <v>Information Technology</v>
          </cell>
          <cell r="I279" t="str">
            <v>Cedar Valley Fiber Conversion</v>
          </cell>
          <cell r="J279">
            <v>6963.77</v>
          </cell>
        </row>
        <row r="280">
          <cell r="G280">
            <v>203702</v>
          </cell>
          <cell r="H280" t="str">
            <v>Information Technology</v>
          </cell>
          <cell r="I280" t="str">
            <v>Cromwell D Fiber Conversion</v>
          </cell>
          <cell r="J280">
            <v>-5215.03</v>
          </cell>
        </row>
        <row r="281">
          <cell r="G281">
            <v>203703</v>
          </cell>
          <cell r="H281" t="str">
            <v>Information Technology</v>
          </cell>
          <cell r="I281" t="str">
            <v>Gowan D Fiber Conversion</v>
          </cell>
          <cell r="J281">
            <v>8368.0300000000007</v>
          </cell>
        </row>
        <row r="282">
          <cell r="G282">
            <v>203704</v>
          </cell>
          <cell r="H282" t="str">
            <v>Information Technology</v>
          </cell>
          <cell r="I282" t="str">
            <v>Gowan T Fiber Conversion</v>
          </cell>
          <cell r="J282">
            <v>48057.21</v>
          </cell>
        </row>
        <row r="283">
          <cell r="G283">
            <v>203705</v>
          </cell>
          <cell r="H283" t="str">
            <v>Information Technology</v>
          </cell>
          <cell r="I283" t="str">
            <v>Kettle River Fiber Connection</v>
          </cell>
          <cell r="J283">
            <v>5068.12</v>
          </cell>
        </row>
        <row r="284">
          <cell r="G284">
            <v>203706</v>
          </cell>
          <cell r="H284" t="str">
            <v>Information Technology</v>
          </cell>
          <cell r="I284" t="str">
            <v>Apple Valley D Fiber Conversion</v>
          </cell>
          <cell r="J284">
            <v>177.99</v>
          </cell>
        </row>
        <row r="285">
          <cell r="G285">
            <v>203707</v>
          </cell>
          <cell r="H285" t="str">
            <v>Information Technology</v>
          </cell>
          <cell r="I285" t="str">
            <v>Blaine Microwave Building Fiber Connection</v>
          </cell>
          <cell r="J285">
            <v>47853.08</v>
          </cell>
        </row>
        <row r="286">
          <cell r="G286">
            <v>203708</v>
          </cell>
          <cell r="H286" t="str">
            <v>Information Technology</v>
          </cell>
          <cell r="I286" t="str">
            <v>Dodd Park D Fiber Conversion</v>
          </cell>
          <cell r="J286">
            <v>4994.59</v>
          </cell>
        </row>
        <row r="287">
          <cell r="G287">
            <v>203709</v>
          </cell>
          <cell r="H287" t="str">
            <v>Information Technology</v>
          </cell>
          <cell r="I287" t="str">
            <v>Eagan D Fiber Conversion</v>
          </cell>
          <cell r="J287">
            <v>7648.4</v>
          </cell>
        </row>
        <row r="288">
          <cell r="G288">
            <v>203710</v>
          </cell>
          <cell r="H288" t="str">
            <v>Information Technology</v>
          </cell>
          <cell r="I288" t="str">
            <v>Empire D Fiber Conversion</v>
          </cell>
          <cell r="J288">
            <v>5621.75</v>
          </cell>
        </row>
        <row r="289">
          <cell r="G289">
            <v>203711</v>
          </cell>
          <cell r="H289" t="str">
            <v>Information Technology</v>
          </cell>
          <cell r="I289" t="str">
            <v>Johnny Cake T Fiber Conversion</v>
          </cell>
          <cell r="J289">
            <v>5889.15</v>
          </cell>
        </row>
        <row r="290">
          <cell r="G290">
            <v>203712</v>
          </cell>
          <cell r="H290" t="str">
            <v>Information Technology</v>
          </cell>
          <cell r="I290" t="str">
            <v>Lakeville D Substation Fiber Conversion</v>
          </cell>
          <cell r="J290">
            <v>5291.28</v>
          </cell>
        </row>
        <row r="291">
          <cell r="G291">
            <v>203713</v>
          </cell>
          <cell r="H291" t="str">
            <v>Information Technology</v>
          </cell>
          <cell r="I291" t="str">
            <v>Pilot Knob T Fiber Conversion</v>
          </cell>
          <cell r="J291">
            <v>178.47</v>
          </cell>
        </row>
        <row r="292">
          <cell r="G292">
            <v>203714</v>
          </cell>
          <cell r="H292" t="str">
            <v>Information Technology</v>
          </cell>
          <cell r="I292" t="str">
            <v>Vermillion River D Fiber Conversion</v>
          </cell>
          <cell r="J292">
            <v>5143.53</v>
          </cell>
        </row>
        <row r="293">
          <cell r="G293">
            <v>203733</v>
          </cell>
          <cell r="H293" t="str">
            <v>Information Technology</v>
          </cell>
          <cell r="I293" t="str">
            <v>Yankee Doodle D Fiber Conversion</v>
          </cell>
          <cell r="J293">
            <v>6675.8</v>
          </cell>
        </row>
        <row r="294">
          <cell r="G294">
            <v>203751</v>
          </cell>
          <cell r="H294" t="str">
            <v>Information Technology</v>
          </cell>
          <cell r="I294" t="str">
            <v>Wescott Park D Fiber Conversion</v>
          </cell>
          <cell r="J294">
            <v>5829.21</v>
          </cell>
        </row>
        <row r="295">
          <cell r="G295">
            <v>203752</v>
          </cell>
          <cell r="H295" t="str">
            <v>Information Technology</v>
          </cell>
          <cell r="I295" t="str">
            <v>Max Comm Site Conversion to Fiber T1</v>
          </cell>
          <cell r="J295">
            <v>108.47</v>
          </cell>
        </row>
        <row r="296">
          <cell r="G296">
            <v>203753</v>
          </cell>
          <cell r="H296" t="str">
            <v>Information Technology</v>
          </cell>
          <cell r="I296" t="str">
            <v>Worthington Fiber Conversion</v>
          </cell>
          <cell r="J296">
            <v>10696.13</v>
          </cell>
        </row>
        <row r="297">
          <cell r="G297">
            <v>203754</v>
          </cell>
          <cell r="H297" t="str">
            <v>Information Technology</v>
          </cell>
          <cell r="I297" t="str">
            <v>Brewster Fiber Conversion</v>
          </cell>
          <cell r="J297">
            <v>16440.689999999999</v>
          </cell>
        </row>
        <row r="298">
          <cell r="G298">
            <v>203755</v>
          </cell>
          <cell r="H298" t="str">
            <v>Information Technology</v>
          </cell>
          <cell r="I298" t="str">
            <v>Heron Lake Fiber Conversion</v>
          </cell>
          <cell r="J298">
            <v>37275.33</v>
          </cell>
        </row>
        <row r="299">
          <cell r="G299">
            <v>203756</v>
          </cell>
          <cell r="H299" t="str">
            <v>Information Technology</v>
          </cell>
          <cell r="I299" t="str">
            <v>Miloma Fiber Conversion</v>
          </cell>
          <cell r="J299">
            <v>14522.82</v>
          </cell>
        </row>
        <row r="300">
          <cell r="G300">
            <v>203819</v>
          </cell>
          <cell r="H300" t="str">
            <v>Information Technology</v>
          </cell>
          <cell r="I300" t="str">
            <v>Schroeder Fiber Conversion</v>
          </cell>
          <cell r="J300">
            <v>10188.98</v>
          </cell>
        </row>
        <row r="301">
          <cell r="G301">
            <v>203820</v>
          </cell>
          <cell r="H301" t="str">
            <v>Information Technology</v>
          </cell>
          <cell r="I301" t="str">
            <v>Cascade Fiber Conversion</v>
          </cell>
          <cell r="J301">
            <v>11508.87</v>
          </cell>
        </row>
        <row r="302">
          <cell r="G302">
            <v>203821</v>
          </cell>
          <cell r="H302" t="str">
            <v>Information Technology</v>
          </cell>
          <cell r="I302" t="str">
            <v>Lutsen Fiber Conversion</v>
          </cell>
          <cell r="J302">
            <v>13456.23</v>
          </cell>
        </row>
        <row r="303">
          <cell r="G303">
            <v>203822</v>
          </cell>
          <cell r="H303" t="str">
            <v>Information Technology</v>
          </cell>
          <cell r="I303" t="str">
            <v>New Telecom Building - Glencoe</v>
          </cell>
          <cell r="J303">
            <v>325323.77</v>
          </cell>
        </row>
        <row r="304">
          <cell r="G304">
            <v>203823</v>
          </cell>
          <cell r="H304" t="str">
            <v>Information Technology</v>
          </cell>
          <cell r="I304" t="str">
            <v>New Telecom Building - Owatonna</v>
          </cell>
          <cell r="J304">
            <v>311972.03999999998</v>
          </cell>
        </row>
        <row r="305">
          <cell r="G305">
            <v>203826</v>
          </cell>
          <cell r="H305" t="str">
            <v>Information Technology</v>
          </cell>
          <cell r="I305" t="str">
            <v>Communication Sites Battery Replacement - Common Cost</v>
          </cell>
          <cell r="J305">
            <v>3705.46</v>
          </cell>
        </row>
        <row r="306">
          <cell r="G306">
            <v>203973</v>
          </cell>
          <cell r="H306" t="str">
            <v>Information Technology</v>
          </cell>
          <cell r="I306" t="str">
            <v>Eagle Bend Switch Installation</v>
          </cell>
          <cell r="J306">
            <v>1520.55</v>
          </cell>
        </row>
        <row r="307">
          <cell r="G307">
            <v>203979</v>
          </cell>
          <cell r="H307" t="str">
            <v>Information Technology</v>
          </cell>
          <cell r="I307" t="str">
            <v>Cathodic Protection - Little Elk</v>
          </cell>
          <cell r="J307">
            <v>31.15</v>
          </cell>
        </row>
        <row r="308">
          <cell r="G308">
            <v>203980</v>
          </cell>
          <cell r="H308" t="str">
            <v>Information Technology</v>
          </cell>
          <cell r="I308" t="str">
            <v>Cathodic Protection - Jackson</v>
          </cell>
          <cell r="J308">
            <v>19589.77</v>
          </cell>
        </row>
        <row r="309">
          <cell r="G309">
            <v>203981</v>
          </cell>
          <cell r="H309" t="str">
            <v>Information Technology</v>
          </cell>
          <cell r="I309" t="str">
            <v>Cathodic Protection - Jordan</v>
          </cell>
          <cell r="J309">
            <v>66.260000000000005</v>
          </cell>
        </row>
        <row r="310">
          <cell r="G310">
            <v>203982</v>
          </cell>
          <cell r="H310" t="str">
            <v>Information Technology</v>
          </cell>
          <cell r="I310" t="str">
            <v>Cathodic Protection - New Sweden</v>
          </cell>
          <cell r="J310">
            <v>66.260000000000005</v>
          </cell>
        </row>
        <row r="311">
          <cell r="G311">
            <v>203983</v>
          </cell>
          <cell r="H311" t="str">
            <v>Information Technology</v>
          </cell>
          <cell r="I311" t="str">
            <v>Cathodic Protection - Owatonna</v>
          </cell>
          <cell r="J311">
            <v>20571.53</v>
          </cell>
        </row>
        <row r="312">
          <cell r="G312">
            <v>203985</v>
          </cell>
          <cell r="H312" t="str">
            <v>Information Technology</v>
          </cell>
          <cell r="I312" t="str">
            <v>Cathodic Protection - Wilmont</v>
          </cell>
          <cell r="J312">
            <v>14393.98</v>
          </cell>
        </row>
        <row r="313">
          <cell r="G313">
            <v>204009</v>
          </cell>
          <cell r="H313" t="str">
            <v>Information Technology</v>
          </cell>
          <cell r="I313" t="str">
            <v>Benton County T Fiber Conversion</v>
          </cell>
          <cell r="J313">
            <v>11214.25</v>
          </cell>
        </row>
        <row r="314">
          <cell r="G314">
            <v>204010</v>
          </cell>
          <cell r="H314" t="str">
            <v>Information Technology</v>
          </cell>
          <cell r="I314" t="str">
            <v>Orton Distribution Sub Fiber Conversion</v>
          </cell>
          <cell r="J314">
            <v>6883.85</v>
          </cell>
        </row>
        <row r="315">
          <cell r="G315">
            <v>204011</v>
          </cell>
          <cell r="H315" t="str">
            <v>Information Technology</v>
          </cell>
          <cell r="I315" t="str">
            <v>Medina Transmission Sub Fiber Conversion</v>
          </cell>
          <cell r="J315">
            <v>2796.76</v>
          </cell>
        </row>
        <row r="316">
          <cell r="G316">
            <v>204012</v>
          </cell>
          <cell r="H316" t="str">
            <v>Information Technology</v>
          </cell>
          <cell r="I316" t="str">
            <v>Parkwood T Fiber Conn</v>
          </cell>
          <cell r="J316">
            <v>47955.3</v>
          </cell>
        </row>
        <row r="317">
          <cell r="G317">
            <v>204013</v>
          </cell>
          <cell r="H317" t="str">
            <v>Information Technology</v>
          </cell>
          <cell r="I317" t="str">
            <v>Panther Transmission Sub Fiber Conversion</v>
          </cell>
          <cell r="J317">
            <v>5766.96</v>
          </cell>
        </row>
        <row r="318">
          <cell r="G318">
            <v>204014</v>
          </cell>
          <cell r="H318" t="str">
            <v>Information Technology</v>
          </cell>
          <cell r="I318" t="str">
            <v>Olivia Communications Site Fiber Conversion</v>
          </cell>
          <cell r="J318">
            <v>587.82000000000005</v>
          </cell>
        </row>
        <row r="319">
          <cell r="G319">
            <v>204015</v>
          </cell>
          <cell r="H319" t="str">
            <v>Information Technology</v>
          </cell>
          <cell r="I319" t="str">
            <v>St. James Telecom Site - Install 2nd Air Conditioner &amp; Economizers</v>
          </cell>
          <cell r="J319">
            <v>12346.35</v>
          </cell>
        </row>
        <row r="320">
          <cell r="G320">
            <v>204016</v>
          </cell>
          <cell r="H320" t="str">
            <v>Information Technology</v>
          </cell>
          <cell r="I320" t="str">
            <v>Park Rapids Telecom Site - Install 2nd Air Conditioner &amp; Economizers</v>
          </cell>
          <cell r="J320">
            <v>8939.4699999999993</v>
          </cell>
        </row>
        <row r="321">
          <cell r="G321">
            <v>204017</v>
          </cell>
          <cell r="H321" t="str">
            <v>Information Technology</v>
          </cell>
          <cell r="I321" t="str">
            <v>Frost Telecom Site - Install 2nd Air Conditioner &amp; Economizers</v>
          </cell>
          <cell r="J321">
            <v>8527.01</v>
          </cell>
        </row>
        <row r="322">
          <cell r="G322">
            <v>204036</v>
          </cell>
          <cell r="H322" t="str">
            <v>Information Technology</v>
          </cell>
          <cell r="I322" t="str">
            <v>Trunked Mobile Radio System Replacement</v>
          </cell>
          <cell r="J322">
            <v>7863.26</v>
          </cell>
        </row>
        <row r="323">
          <cell r="G323">
            <v>204048</v>
          </cell>
          <cell r="H323" t="str">
            <v>Information Technology</v>
          </cell>
          <cell r="I323" t="str">
            <v>NERC Active Directory</v>
          </cell>
          <cell r="J323">
            <v>9245.7800000000007</v>
          </cell>
        </row>
        <row r="324">
          <cell r="G324">
            <v>204049</v>
          </cell>
          <cell r="H324" t="str">
            <v>Information Technology</v>
          </cell>
          <cell r="I324" t="str">
            <v>Communication Sites Battery Replacement - Geneseo</v>
          </cell>
          <cell r="J324">
            <v>2140.64</v>
          </cell>
        </row>
        <row r="325">
          <cell r="G325">
            <v>204050</v>
          </cell>
          <cell r="H325" t="str">
            <v>Information Technology</v>
          </cell>
          <cell r="I325" t="str">
            <v>Communication Sites Battery Replacement - Hankinson</v>
          </cell>
          <cell r="J325">
            <v>1581.51</v>
          </cell>
        </row>
        <row r="326">
          <cell r="G326">
            <v>204051</v>
          </cell>
          <cell r="H326" t="str">
            <v>Information Technology</v>
          </cell>
          <cell r="I326" t="str">
            <v>Communication Sites Battery Replacement - Hawick</v>
          </cell>
          <cell r="J326">
            <v>3684.76</v>
          </cell>
        </row>
        <row r="327">
          <cell r="G327">
            <v>204052</v>
          </cell>
          <cell r="H327" t="str">
            <v>Information Technology</v>
          </cell>
          <cell r="I327" t="str">
            <v>Communication Sites Battery Replacement - Richmond</v>
          </cell>
          <cell r="J327">
            <v>4237.5600000000004</v>
          </cell>
        </row>
        <row r="328">
          <cell r="G328">
            <v>204053</v>
          </cell>
          <cell r="H328" t="str">
            <v>Information Technology</v>
          </cell>
          <cell r="I328" t="str">
            <v>Communication Sites Battery Replacement - Stirum</v>
          </cell>
          <cell r="J328">
            <v>1916.03</v>
          </cell>
        </row>
        <row r="329">
          <cell r="G329">
            <v>204054</v>
          </cell>
          <cell r="H329" t="str">
            <v>Information Technology</v>
          </cell>
          <cell r="I329" t="str">
            <v>Communication Sites Battery Replacement - Westwood</v>
          </cell>
          <cell r="J329">
            <v>1109.3699999999999</v>
          </cell>
        </row>
        <row r="330">
          <cell r="G330">
            <v>204055</v>
          </cell>
          <cell r="H330" t="str">
            <v>Information Technology</v>
          </cell>
          <cell r="I330" t="str">
            <v>Communication Sites Battery Replacement - Alfred</v>
          </cell>
          <cell r="J330">
            <v>3740</v>
          </cell>
        </row>
        <row r="331">
          <cell r="G331">
            <v>204056</v>
          </cell>
          <cell r="H331" t="str">
            <v>Information Technology</v>
          </cell>
          <cell r="I331" t="str">
            <v>Communication Sites Battery Replacement - Lamoure</v>
          </cell>
          <cell r="J331">
            <v>3453.56</v>
          </cell>
        </row>
        <row r="332">
          <cell r="G332">
            <v>204057</v>
          </cell>
          <cell r="H332" t="str">
            <v>Information Technology</v>
          </cell>
          <cell r="I332" t="str">
            <v>Communication Sites Battery Replacement - Tappen</v>
          </cell>
          <cell r="J332">
            <v>4573.2700000000004</v>
          </cell>
        </row>
        <row r="333">
          <cell r="G333">
            <v>204058</v>
          </cell>
          <cell r="H333" t="str">
            <v>Information Technology</v>
          </cell>
          <cell r="I333" t="str">
            <v>Communication Sites Battery Replacement - Rush City</v>
          </cell>
          <cell r="J333">
            <v>1985.68</v>
          </cell>
        </row>
        <row r="334">
          <cell r="G334">
            <v>204059</v>
          </cell>
          <cell r="H334" t="str">
            <v>Information Technology</v>
          </cell>
          <cell r="I334" t="str">
            <v>Communication Sites Battery Replacement - Cannon Falls</v>
          </cell>
          <cell r="J334">
            <v>2959.32</v>
          </cell>
        </row>
        <row r="335">
          <cell r="G335">
            <v>204060</v>
          </cell>
          <cell r="H335" t="str">
            <v>Information Technology</v>
          </cell>
          <cell r="I335" t="str">
            <v>Communication Sites Battery Replacement - McGregor</v>
          </cell>
          <cell r="J335">
            <v>4519.2700000000004</v>
          </cell>
        </row>
        <row r="336">
          <cell r="G336">
            <v>204061</v>
          </cell>
          <cell r="H336" t="str">
            <v>Information Technology</v>
          </cell>
          <cell r="I336" t="str">
            <v>Communication Sites Battery Replacement - Virgina</v>
          </cell>
          <cell r="J336">
            <v>4280.62</v>
          </cell>
        </row>
        <row r="337">
          <cell r="G337">
            <v>204062</v>
          </cell>
          <cell r="H337" t="str">
            <v>Information Technology</v>
          </cell>
          <cell r="I337" t="str">
            <v>Communication Sites Battery Replacement - Jeffers</v>
          </cell>
          <cell r="J337">
            <v>3625.98</v>
          </cell>
        </row>
        <row r="338">
          <cell r="G338">
            <v>204063</v>
          </cell>
          <cell r="H338" t="str">
            <v>Information Technology</v>
          </cell>
          <cell r="I338" t="str">
            <v>Communication Sites Battery Replacement - Mankato</v>
          </cell>
          <cell r="J338">
            <v>1895.74</v>
          </cell>
        </row>
        <row r="339">
          <cell r="G339">
            <v>204064</v>
          </cell>
          <cell r="H339" t="str">
            <v>Information Technology</v>
          </cell>
          <cell r="I339" t="str">
            <v>Communication Sites Battery Replacement - Waseca</v>
          </cell>
          <cell r="J339">
            <v>3334.61</v>
          </cell>
        </row>
        <row r="340">
          <cell r="G340">
            <v>204065</v>
          </cell>
          <cell r="H340" t="str">
            <v>Information Technology</v>
          </cell>
          <cell r="I340" t="str">
            <v>Communication Sites Battery Replacement - Wilmont</v>
          </cell>
          <cell r="J340">
            <v>4154.33</v>
          </cell>
        </row>
        <row r="341">
          <cell r="G341">
            <v>204067</v>
          </cell>
          <cell r="H341" t="str">
            <v>Information Technology</v>
          </cell>
          <cell r="I341" t="str">
            <v>MPLS Roadmap Phase 1</v>
          </cell>
          <cell r="J341">
            <v>613981.69999999995</v>
          </cell>
        </row>
        <row r="342">
          <cell r="G342">
            <v>204068</v>
          </cell>
          <cell r="H342" t="str">
            <v>Information Technology</v>
          </cell>
          <cell r="I342" t="str">
            <v>Credit River MW Tower Anchor Fencing</v>
          </cell>
          <cell r="J342">
            <v>-142.25</v>
          </cell>
        </row>
        <row r="343">
          <cell r="G343">
            <v>204070</v>
          </cell>
          <cell r="H343" t="str">
            <v>Information Technology</v>
          </cell>
          <cell r="I343" t="str">
            <v>Communication Sites Battery Replacement - Herman</v>
          </cell>
          <cell r="J343">
            <v>2956.35</v>
          </cell>
        </row>
        <row r="344">
          <cell r="G344">
            <v>204077</v>
          </cell>
          <cell r="H344" t="str">
            <v>Information Technology</v>
          </cell>
          <cell r="I344" t="str">
            <v>Load Management Terminal Server Replacement</v>
          </cell>
          <cell r="J344">
            <v>2477.6799999999998</v>
          </cell>
        </row>
        <row r="345">
          <cell r="G345">
            <v>204078</v>
          </cell>
          <cell r="H345" t="str">
            <v>Information Technology</v>
          </cell>
          <cell r="I345" t="str">
            <v>Butte TMR Repeater - Convert 4W VF Circuit to Ethernet</v>
          </cell>
          <cell r="J345">
            <v>28179.16</v>
          </cell>
        </row>
        <row r="346">
          <cell r="G346">
            <v>204097</v>
          </cell>
          <cell r="H346" t="str">
            <v>Information Technology</v>
          </cell>
          <cell r="I346" t="str">
            <v>Router Refresh 2015 - Benson</v>
          </cell>
          <cell r="J346">
            <v>6299.95</v>
          </cell>
        </row>
        <row r="347">
          <cell r="G347">
            <v>204098</v>
          </cell>
          <cell r="H347" t="str">
            <v>Information Technology</v>
          </cell>
          <cell r="I347" t="str">
            <v>Router Refresh 2015 - Folden</v>
          </cell>
          <cell r="J347">
            <v>4793.7299999999996</v>
          </cell>
        </row>
        <row r="348">
          <cell r="G348">
            <v>204099</v>
          </cell>
          <cell r="H348" t="str">
            <v>Information Technology</v>
          </cell>
          <cell r="I348" t="str">
            <v>Router Refresh 2015 - Lakefield</v>
          </cell>
          <cell r="J348">
            <v>7519.49</v>
          </cell>
        </row>
        <row r="349">
          <cell r="G349">
            <v>204100</v>
          </cell>
          <cell r="H349" t="str">
            <v>Information Technology</v>
          </cell>
          <cell r="I349" t="str">
            <v>Router Refresh 2015 - Mankato</v>
          </cell>
          <cell r="J349">
            <v>4494.87</v>
          </cell>
        </row>
        <row r="350">
          <cell r="G350">
            <v>204101</v>
          </cell>
          <cell r="H350" t="str">
            <v>Information Technology</v>
          </cell>
          <cell r="I350" t="str">
            <v>Router Refresh 2015 - Moonshine</v>
          </cell>
          <cell r="J350">
            <v>4614.88</v>
          </cell>
        </row>
        <row r="351">
          <cell r="G351">
            <v>204103</v>
          </cell>
          <cell r="H351" t="str">
            <v>Information Technology</v>
          </cell>
          <cell r="I351" t="str">
            <v>Router Refresh 2015 - New Sweden</v>
          </cell>
          <cell r="J351">
            <v>4402.95</v>
          </cell>
        </row>
        <row r="352">
          <cell r="G352">
            <v>204104</v>
          </cell>
          <cell r="H352" t="str">
            <v>Information Technology</v>
          </cell>
          <cell r="I352" t="str">
            <v>Router Refresh 2015 - Owatonna</v>
          </cell>
          <cell r="J352">
            <v>4203.01</v>
          </cell>
        </row>
        <row r="353">
          <cell r="G353">
            <v>204105</v>
          </cell>
          <cell r="H353" t="str">
            <v>Information Technology</v>
          </cell>
          <cell r="I353" t="str">
            <v>Router Refresh 2015 - St. James</v>
          </cell>
          <cell r="J353">
            <v>4445.87</v>
          </cell>
        </row>
        <row r="354">
          <cell r="G354">
            <v>204106</v>
          </cell>
          <cell r="H354" t="str">
            <v>Information Technology</v>
          </cell>
          <cell r="I354" t="str">
            <v>Router Refresh 2015 - Adrian</v>
          </cell>
          <cell r="J354">
            <v>3360.98</v>
          </cell>
        </row>
        <row r="355">
          <cell r="G355">
            <v>204107</v>
          </cell>
          <cell r="H355" t="str">
            <v>Information Technology</v>
          </cell>
          <cell r="I355" t="str">
            <v>Router Refresh 2015 - Austin</v>
          </cell>
          <cell r="J355">
            <v>5373.29</v>
          </cell>
        </row>
        <row r="356">
          <cell r="G356">
            <v>204109</v>
          </cell>
          <cell r="H356" t="str">
            <v>Information Technology</v>
          </cell>
          <cell r="I356" t="str">
            <v>Router Refresh 2015 - Gapfiller</v>
          </cell>
          <cell r="J356">
            <v>8284.77</v>
          </cell>
        </row>
        <row r="357">
          <cell r="G357">
            <v>204110</v>
          </cell>
          <cell r="H357" t="str">
            <v>Information Technology</v>
          </cell>
          <cell r="I357" t="str">
            <v>Router Refresh 2015 - Glenwood</v>
          </cell>
          <cell r="J357">
            <v>5606.31</v>
          </cell>
        </row>
        <row r="358">
          <cell r="G358">
            <v>204111</v>
          </cell>
          <cell r="H358" t="str">
            <v>Information Technology</v>
          </cell>
          <cell r="I358" t="str">
            <v>Router Refresh 2015 - Holmes City</v>
          </cell>
          <cell r="J358">
            <v>4142.08</v>
          </cell>
        </row>
        <row r="359">
          <cell r="G359">
            <v>204112</v>
          </cell>
          <cell r="H359" t="str">
            <v>Information Technology</v>
          </cell>
          <cell r="I359" t="str">
            <v>Router Refresh 2015 - Jackson</v>
          </cell>
          <cell r="J359">
            <v>4212.43</v>
          </cell>
        </row>
        <row r="360">
          <cell r="G360">
            <v>204113</v>
          </cell>
          <cell r="H360" t="str">
            <v>Information Technology</v>
          </cell>
          <cell r="I360" t="str">
            <v>Router Refresh 2015 - Melrose</v>
          </cell>
          <cell r="J360">
            <v>3922.87</v>
          </cell>
        </row>
        <row r="361">
          <cell r="G361">
            <v>204114</v>
          </cell>
          <cell r="H361" t="str">
            <v>Information Technology</v>
          </cell>
          <cell r="I361" t="str">
            <v>Router Refresh 2015 - Sebeka</v>
          </cell>
          <cell r="J361">
            <v>4188.6499999999996</v>
          </cell>
        </row>
        <row r="362">
          <cell r="G362">
            <v>204115</v>
          </cell>
          <cell r="H362" t="str">
            <v>Information Technology</v>
          </cell>
          <cell r="I362" t="str">
            <v>Router Refresh 2015 - Slayton</v>
          </cell>
          <cell r="J362">
            <v>3377.81</v>
          </cell>
        </row>
        <row r="363">
          <cell r="G363">
            <v>204116</v>
          </cell>
          <cell r="H363" t="str">
            <v>Information Technology</v>
          </cell>
          <cell r="I363" t="str">
            <v>Router Refresh 2015 - Sleepy Eye</v>
          </cell>
          <cell r="J363">
            <v>3279.79</v>
          </cell>
        </row>
        <row r="364">
          <cell r="G364">
            <v>204117</v>
          </cell>
          <cell r="H364" t="str">
            <v>Information Technology</v>
          </cell>
          <cell r="I364" t="str">
            <v>Router Refresh 2015 - Common Cost</v>
          </cell>
          <cell r="J364">
            <v>5112.47</v>
          </cell>
        </row>
        <row r="365">
          <cell r="G365">
            <v>204120</v>
          </cell>
          <cell r="H365" t="str">
            <v>Information Technology</v>
          </cell>
          <cell r="I365" t="str">
            <v>Big Swan 3G Backup</v>
          </cell>
          <cell r="J365">
            <v>7932.37</v>
          </cell>
        </row>
        <row r="366">
          <cell r="G366">
            <v>204121</v>
          </cell>
          <cell r="H366" t="str">
            <v>Information Technology</v>
          </cell>
          <cell r="I366" t="str">
            <v>Circle Lake D Fiber Conversion</v>
          </cell>
          <cell r="J366">
            <v>9838.0300000000007</v>
          </cell>
        </row>
        <row r="367">
          <cell r="G367">
            <v>204122</v>
          </cell>
          <cell r="H367" t="str">
            <v>Information Technology</v>
          </cell>
          <cell r="I367" t="str">
            <v>Cathodic Protection - Waseca</v>
          </cell>
          <cell r="J367">
            <v>66.260000000000005</v>
          </cell>
        </row>
        <row r="368">
          <cell r="G368">
            <v>204132</v>
          </cell>
          <cell r="H368" t="str">
            <v>Information Technology</v>
          </cell>
          <cell r="I368" t="str">
            <v>Arvig Wadena Network Connection</v>
          </cell>
          <cell r="J368">
            <v>317.77</v>
          </cell>
        </row>
        <row r="369">
          <cell r="G369">
            <v>204137</v>
          </cell>
          <cell r="H369" t="str">
            <v>Information Technology</v>
          </cell>
          <cell r="I369" t="str">
            <v>Cornerstone Connect Implementation</v>
          </cell>
          <cell r="J369">
            <v>20183.25</v>
          </cell>
        </row>
        <row r="370">
          <cell r="G370">
            <v>204145</v>
          </cell>
          <cell r="H370" t="str">
            <v>Information Technology</v>
          </cell>
          <cell r="I370" t="str">
            <v>Hartford Switch Installation</v>
          </cell>
          <cell r="J370">
            <v>2359.5500000000002</v>
          </cell>
        </row>
        <row r="371">
          <cell r="G371">
            <v>204176</v>
          </cell>
          <cell r="H371" t="str">
            <v>Information Technology</v>
          </cell>
          <cell r="I371" t="str">
            <v>Elk River Bldg 2/Lower Level - Replace data cabling</v>
          </cell>
          <cell r="J371">
            <v>37360.94</v>
          </cell>
        </row>
        <row r="372">
          <cell r="G372">
            <v>204179</v>
          </cell>
          <cell r="H372" t="str">
            <v>Information Technology</v>
          </cell>
          <cell r="I372" t="str">
            <v>Sauk Rapids TMR Backhaul upgrade</v>
          </cell>
          <cell r="J372">
            <v>1373.02</v>
          </cell>
        </row>
        <row r="373">
          <cell r="G373">
            <v>204180</v>
          </cell>
          <cell r="H373" t="str">
            <v>Information Technology</v>
          </cell>
          <cell r="I373" t="str">
            <v>Merton D - Add IE-2000 Switch</v>
          </cell>
          <cell r="J373">
            <v>2281.4</v>
          </cell>
        </row>
        <row r="374">
          <cell r="G374">
            <v>204181</v>
          </cell>
          <cell r="H374" t="str">
            <v>Information Technology</v>
          </cell>
          <cell r="I374" t="str">
            <v>Cross Lake City Switch Installation</v>
          </cell>
          <cell r="J374">
            <v>2386.67</v>
          </cell>
        </row>
        <row r="375">
          <cell r="G375">
            <v>204183</v>
          </cell>
          <cell r="H375" t="str">
            <v>Information Technology</v>
          </cell>
          <cell r="I375" t="str">
            <v>Waldo Fiber Conversion</v>
          </cell>
          <cell r="J375">
            <v>16799.560000000001</v>
          </cell>
        </row>
        <row r="376">
          <cell r="G376">
            <v>204185</v>
          </cell>
          <cell r="H376" t="str">
            <v>Information Technology</v>
          </cell>
          <cell r="I376" t="str">
            <v>Cloquet Switch and WIFI Install</v>
          </cell>
          <cell r="J376">
            <v>6005.1</v>
          </cell>
        </row>
        <row r="377">
          <cell r="G377">
            <v>204196</v>
          </cell>
          <cell r="H377" t="str">
            <v>Information Technology</v>
          </cell>
          <cell r="I377" t="str">
            <v>Andover Fiber Conversion</v>
          </cell>
          <cell r="J377">
            <v>19062.41</v>
          </cell>
        </row>
        <row r="378">
          <cell r="G378">
            <v>204197</v>
          </cell>
          <cell r="H378" t="str">
            <v>Information Technology</v>
          </cell>
          <cell r="I378" t="str">
            <v>Liberty Transmission Sub Fiber Move</v>
          </cell>
          <cell r="J378">
            <v>12882.2</v>
          </cell>
        </row>
        <row r="379">
          <cell r="G379">
            <v>204200</v>
          </cell>
          <cell r="H379" t="str">
            <v>Information Technology</v>
          </cell>
          <cell r="I379" t="str">
            <v>Bogus Lake TMR Backhaul upgrade</v>
          </cell>
          <cell r="J379">
            <v>2348.92</v>
          </cell>
        </row>
        <row r="380">
          <cell r="G380">
            <v>204201</v>
          </cell>
          <cell r="H380" t="str">
            <v>Information Technology</v>
          </cell>
          <cell r="I380" t="str">
            <v>Isabella TMR Backhaul upgrade</v>
          </cell>
          <cell r="J380">
            <v>1098.46</v>
          </cell>
        </row>
        <row r="381">
          <cell r="G381">
            <v>204202</v>
          </cell>
          <cell r="H381" t="str">
            <v>Information Technology</v>
          </cell>
          <cell r="I381" t="str">
            <v>Kimball TMR Backhaul upgrade</v>
          </cell>
          <cell r="J381">
            <v>1287.19</v>
          </cell>
        </row>
        <row r="382">
          <cell r="G382">
            <v>204203</v>
          </cell>
          <cell r="H382" t="str">
            <v>Information Technology</v>
          </cell>
          <cell r="I382" t="str">
            <v>White Bear Lake TMR Backhaul upgrade</v>
          </cell>
          <cell r="J382">
            <v>1064.03</v>
          </cell>
        </row>
        <row r="383">
          <cell r="G383">
            <v>204213</v>
          </cell>
          <cell r="H383" t="str">
            <v>Information Technology</v>
          </cell>
          <cell r="I383" t="str">
            <v>Cloquet Line Crew Building Communications Upgrade</v>
          </cell>
          <cell r="J383">
            <v>9729.4500000000007</v>
          </cell>
        </row>
        <row r="384">
          <cell r="G384">
            <v>204218</v>
          </cell>
          <cell r="H384" t="str">
            <v>Information Technology</v>
          </cell>
          <cell r="I384" t="str">
            <v>Intrusion Detection &amp; Logging (Phase I &amp; Phase ll- HVDC)</v>
          </cell>
          <cell r="J384">
            <v>924853.03</v>
          </cell>
        </row>
        <row r="385">
          <cell r="G385">
            <v>204224</v>
          </cell>
          <cell r="H385" t="str">
            <v>Information Technology</v>
          </cell>
          <cell r="I385" t="str">
            <v>Backup Infrastructure Refresh</v>
          </cell>
          <cell r="J385">
            <v>298374.19</v>
          </cell>
        </row>
        <row r="386">
          <cell r="G386">
            <v>204314</v>
          </cell>
          <cell r="H386" t="str">
            <v>Information Technology</v>
          </cell>
          <cell r="I386" t="str">
            <v>Trunked Mobile Radio System Replacement - Core &amp; Subscribers</v>
          </cell>
          <cell r="J386">
            <v>1435925.15</v>
          </cell>
        </row>
        <row r="387">
          <cell r="G387">
            <v>204328</v>
          </cell>
          <cell r="H387" t="str">
            <v>Information Technology</v>
          </cell>
          <cell r="I387" t="str">
            <v>Traverse 3G Backup</v>
          </cell>
          <cell r="J387">
            <v>5624.03</v>
          </cell>
        </row>
        <row r="388">
          <cell r="G388">
            <v>204336</v>
          </cell>
          <cell r="H388" t="str">
            <v>Information Technology</v>
          </cell>
          <cell r="I388" t="str">
            <v>TMR Replacement 2 Channel - Ball Bluff</v>
          </cell>
          <cell r="J388">
            <v>77772.23</v>
          </cell>
        </row>
        <row r="389">
          <cell r="G389">
            <v>204337</v>
          </cell>
          <cell r="H389" t="str">
            <v>Information Technology</v>
          </cell>
          <cell r="I389" t="str">
            <v>TMR Replacement 2 Channel - Bogus Lake</v>
          </cell>
          <cell r="J389">
            <v>81061.88</v>
          </cell>
        </row>
        <row r="390">
          <cell r="G390">
            <v>204338</v>
          </cell>
          <cell r="H390" t="str">
            <v>Information Technology</v>
          </cell>
          <cell r="I390" t="str">
            <v>TMR Replacement 2 Channel - Brookston</v>
          </cell>
          <cell r="J390">
            <v>77769.179999999993</v>
          </cell>
        </row>
        <row r="391">
          <cell r="G391">
            <v>204339</v>
          </cell>
          <cell r="H391" t="str">
            <v>Information Technology</v>
          </cell>
          <cell r="I391" t="str">
            <v>TMR Replacement 2 Channel - Gheen</v>
          </cell>
          <cell r="J391">
            <v>82116.59</v>
          </cell>
        </row>
        <row r="392">
          <cell r="G392">
            <v>204340</v>
          </cell>
          <cell r="H392" t="str">
            <v>Information Technology</v>
          </cell>
          <cell r="I392" t="str">
            <v>TMR Replacement 2 Channel - Herman</v>
          </cell>
          <cell r="J392">
            <v>83213.929999999993</v>
          </cell>
        </row>
        <row r="393">
          <cell r="G393">
            <v>204341</v>
          </cell>
          <cell r="H393" t="str">
            <v>Information Technology</v>
          </cell>
          <cell r="I393" t="str">
            <v>TMR Replacement 2 Channel - Hibbing</v>
          </cell>
          <cell r="J393">
            <v>77665.88</v>
          </cell>
        </row>
        <row r="394">
          <cell r="G394">
            <v>204342</v>
          </cell>
          <cell r="H394" t="str">
            <v>Information Technology</v>
          </cell>
          <cell r="I394" t="str">
            <v>TMR Replacement 2 Channel - Holloway</v>
          </cell>
          <cell r="J394">
            <v>79775.990000000005</v>
          </cell>
        </row>
        <row r="395">
          <cell r="G395">
            <v>204343</v>
          </cell>
          <cell r="H395" t="str">
            <v>Information Technology</v>
          </cell>
          <cell r="I395" t="str">
            <v>TMR Replacement 2 Channel - Holmes City</v>
          </cell>
          <cell r="J395">
            <v>78828.2</v>
          </cell>
        </row>
        <row r="396">
          <cell r="G396">
            <v>204344</v>
          </cell>
          <cell r="H396" t="str">
            <v>Information Technology</v>
          </cell>
          <cell r="I396" t="str">
            <v>TMR Replacement 2 Channel - Isabella</v>
          </cell>
          <cell r="J396">
            <v>82513.679999999993</v>
          </cell>
        </row>
        <row r="397">
          <cell r="G397">
            <v>204345</v>
          </cell>
          <cell r="H397" t="str">
            <v>Information Technology</v>
          </cell>
          <cell r="I397" t="str">
            <v>TMR Replacement 2 Channel - Longville</v>
          </cell>
          <cell r="J397">
            <v>77803.600000000006</v>
          </cell>
        </row>
        <row r="398">
          <cell r="G398">
            <v>204346</v>
          </cell>
          <cell r="H398" t="str">
            <v>Information Technology</v>
          </cell>
          <cell r="I398" t="str">
            <v>TMR Replacement 2 Channel - Lutsen</v>
          </cell>
          <cell r="J398">
            <v>77302.02</v>
          </cell>
        </row>
        <row r="399">
          <cell r="G399">
            <v>204347</v>
          </cell>
          <cell r="H399" t="str">
            <v>Information Technology</v>
          </cell>
          <cell r="I399" t="str">
            <v>TMR Replacement 2 Channel - Marcell</v>
          </cell>
          <cell r="J399">
            <v>77683.100000000006</v>
          </cell>
        </row>
        <row r="400">
          <cell r="G400">
            <v>204348</v>
          </cell>
          <cell r="H400" t="str">
            <v>Information Technology</v>
          </cell>
          <cell r="I400" t="str">
            <v>TMR Replacement 2 Channel - Markham</v>
          </cell>
          <cell r="J400">
            <v>77498.94</v>
          </cell>
        </row>
        <row r="401">
          <cell r="G401">
            <v>204349</v>
          </cell>
          <cell r="H401" t="str">
            <v>Information Technology</v>
          </cell>
          <cell r="I401" t="str">
            <v>TMR Replacement 2 Channel - Max</v>
          </cell>
          <cell r="J401">
            <v>1240.9100000000001</v>
          </cell>
        </row>
        <row r="402">
          <cell r="G402">
            <v>204350</v>
          </cell>
          <cell r="H402" t="str">
            <v>Information Technology</v>
          </cell>
          <cell r="I402" t="str">
            <v>TMR Replacement 2 Channel - Medina</v>
          </cell>
          <cell r="J402">
            <v>78919.91</v>
          </cell>
        </row>
        <row r="403">
          <cell r="G403">
            <v>204351</v>
          </cell>
          <cell r="H403" t="str">
            <v>Information Technology</v>
          </cell>
          <cell r="I403" t="str">
            <v>TMR Replacement 2 Channel - Melrose</v>
          </cell>
          <cell r="J403">
            <v>78522.570000000007</v>
          </cell>
        </row>
        <row r="404">
          <cell r="G404">
            <v>204352</v>
          </cell>
          <cell r="H404" t="str">
            <v>Information Technology</v>
          </cell>
          <cell r="I404" t="str">
            <v>TMR Replacement 2 Channel - Silver Bay B</v>
          </cell>
          <cell r="J404">
            <v>86098.2</v>
          </cell>
        </row>
        <row r="405">
          <cell r="G405">
            <v>204353</v>
          </cell>
          <cell r="H405" t="str">
            <v>Information Technology</v>
          </cell>
          <cell r="I405" t="str">
            <v>TMR Replacement 2 Channel - Virginia</v>
          </cell>
          <cell r="J405">
            <v>79048.850000000006</v>
          </cell>
        </row>
        <row r="406">
          <cell r="G406">
            <v>204354</v>
          </cell>
          <cell r="H406" t="str">
            <v>Information Technology</v>
          </cell>
          <cell r="I406" t="str">
            <v>TMR Replacement 2 Channel - Wales</v>
          </cell>
          <cell r="J406">
            <v>77550.59</v>
          </cell>
        </row>
        <row r="407">
          <cell r="G407">
            <v>204355</v>
          </cell>
          <cell r="H407" t="str">
            <v>Information Technology</v>
          </cell>
          <cell r="I407" t="str">
            <v>TMR Replacement 2 Channel - Wilmont</v>
          </cell>
          <cell r="J407">
            <v>95962.83</v>
          </cell>
        </row>
        <row r="408">
          <cell r="G408">
            <v>204356</v>
          </cell>
          <cell r="H408" t="str">
            <v>Information Technology</v>
          </cell>
          <cell r="I408" t="str">
            <v>TMR Replacement 2 Channel - Winton</v>
          </cell>
          <cell r="J408">
            <v>78137.02</v>
          </cell>
        </row>
        <row r="409">
          <cell r="G409">
            <v>204357</v>
          </cell>
          <cell r="H409" t="str">
            <v>Information Technology</v>
          </cell>
          <cell r="I409" t="str">
            <v>TMR Replacement 2 Channel - Clements</v>
          </cell>
          <cell r="J409">
            <v>93465</v>
          </cell>
        </row>
        <row r="410">
          <cell r="G410">
            <v>204358</v>
          </cell>
          <cell r="H410" t="str">
            <v>Information Technology</v>
          </cell>
          <cell r="I410" t="str">
            <v>TMR Replacement 2 Channel - Jeffers</v>
          </cell>
          <cell r="J410">
            <v>79232.84</v>
          </cell>
        </row>
        <row r="411">
          <cell r="G411">
            <v>204359</v>
          </cell>
          <cell r="H411" t="str">
            <v>Information Technology</v>
          </cell>
          <cell r="I411" t="str">
            <v>TMR Replacement 3 Channel - Aitkin</v>
          </cell>
          <cell r="J411">
            <v>99931.48</v>
          </cell>
        </row>
        <row r="412">
          <cell r="G412">
            <v>204360</v>
          </cell>
          <cell r="H412" t="str">
            <v>Information Technology</v>
          </cell>
          <cell r="I412" t="str">
            <v>TMR Replacement 3 Channel - Barnum</v>
          </cell>
          <cell r="J412">
            <v>93636.49</v>
          </cell>
        </row>
        <row r="413">
          <cell r="G413">
            <v>204361</v>
          </cell>
          <cell r="H413" t="str">
            <v>Information Technology</v>
          </cell>
          <cell r="I413" t="str">
            <v>TMR Replacement 3 Channel - Benson</v>
          </cell>
          <cell r="J413">
            <v>96274.05</v>
          </cell>
        </row>
        <row r="414">
          <cell r="G414">
            <v>204362</v>
          </cell>
          <cell r="H414" t="str">
            <v>Information Technology</v>
          </cell>
          <cell r="I414" t="str">
            <v>TMR Replacement 3 Channel - Brainerd</v>
          </cell>
          <cell r="J414">
            <v>107893.47</v>
          </cell>
        </row>
        <row r="415">
          <cell r="G415">
            <v>204363</v>
          </cell>
          <cell r="H415" t="str">
            <v>Information Technology</v>
          </cell>
          <cell r="I415" t="str">
            <v>TMR Replacement 3 Channel - Cannon Falls</v>
          </cell>
          <cell r="J415">
            <v>96717.1</v>
          </cell>
        </row>
        <row r="416">
          <cell r="G416">
            <v>204364</v>
          </cell>
          <cell r="H416" t="str">
            <v>Information Technology</v>
          </cell>
          <cell r="I416" t="str">
            <v>TMR Replacement 3 Channel - Chaffey</v>
          </cell>
          <cell r="J416">
            <v>93821.04</v>
          </cell>
        </row>
        <row r="417">
          <cell r="G417">
            <v>204365</v>
          </cell>
          <cell r="H417" t="str">
            <v>Information Technology</v>
          </cell>
          <cell r="I417" t="str">
            <v>TMR Replacement 3 Channel - Credit River</v>
          </cell>
          <cell r="J417">
            <v>96154.9</v>
          </cell>
        </row>
        <row r="418">
          <cell r="G418">
            <v>204366</v>
          </cell>
          <cell r="H418" t="str">
            <v>Information Technology</v>
          </cell>
          <cell r="I418" t="str">
            <v>TMR Replacement 3 Channel - Dairyland</v>
          </cell>
          <cell r="J418">
            <v>93717.74</v>
          </cell>
        </row>
        <row r="419">
          <cell r="G419">
            <v>204367</v>
          </cell>
          <cell r="H419" t="str">
            <v>Information Technology</v>
          </cell>
          <cell r="I419" t="str">
            <v>TMR Replacement 3 Channel - Duluth</v>
          </cell>
          <cell r="J419">
            <v>97280.22</v>
          </cell>
        </row>
        <row r="420">
          <cell r="G420">
            <v>204368</v>
          </cell>
          <cell r="H420" t="str">
            <v>Information Technology</v>
          </cell>
          <cell r="I420" t="str">
            <v>TMR Replacement 3 Channel - Frost</v>
          </cell>
          <cell r="J420">
            <v>94379.76</v>
          </cell>
        </row>
        <row r="421">
          <cell r="G421">
            <v>204369</v>
          </cell>
          <cell r="H421" t="str">
            <v>Information Technology</v>
          </cell>
          <cell r="I421" t="str">
            <v>TMR Replacement 3 Channel - Giese</v>
          </cell>
          <cell r="J421">
            <v>94748.82</v>
          </cell>
        </row>
        <row r="422">
          <cell r="G422">
            <v>204370</v>
          </cell>
          <cell r="H422" t="str">
            <v>Information Technology</v>
          </cell>
          <cell r="I422" t="str">
            <v>TMR Replacement 3 Channel - Glencoe</v>
          </cell>
          <cell r="J422">
            <v>95991.05</v>
          </cell>
        </row>
        <row r="423">
          <cell r="G423">
            <v>204371</v>
          </cell>
          <cell r="H423" t="str">
            <v>Information Technology</v>
          </cell>
          <cell r="I423" t="str">
            <v>TMR Replacement 3 Channel - Hill City</v>
          </cell>
          <cell r="J423">
            <v>93139.839999999997</v>
          </cell>
        </row>
        <row r="424">
          <cell r="G424">
            <v>204372</v>
          </cell>
          <cell r="H424" t="str">
            <v>Information Technology</v>
          </cell>
          <cell r="I424" t="str">
            <v>TMR Replacement 3 Channel - Hillman</v>
          </cell>
          <cell r="J424">
            <v>93096.53</v>
          </cell>
        </row>
        <row r="425">
          <cell r="G425">
            <v>204373</v>
          </cell>
          <cell r="H425" t="str">
            <v>Information Technology</v>
          </cell>
          <cell r="I425" t="str">
            <v>TMR Replacement 3 Channel - Jordan</v>
          </cell>
          <cell r="J425">
            <v>1852.02</v>
          </cell>
        </row>
        <row r="426">
          <cell r="G426">
            <v>204374</v>
          </cell>
          <cell r="H426" t="str">
            <v>Information Technology</v>
          </cell>
          <cell r="I426" t="str">
            <v>TMR Replacement 3 Channel - Kimball</v>
          </cell>
          <cell r="J426">
            <v>94885.21</v>
          </cell>
        </row>
        <row r="427">
          <cell r="G427">
            <v>204375</v>
          </cell>
          <cell r="H427" t="str">
            <v>Information Technology</v>
          </cell>
          <cell r="I427" t="str">
            <v>TMR Replacement 3 Channel - Little Elk</v>
          </cell>
          <cell r="J427">
            <v>94174.83</v>
          </cell>
        </row>
        <row r="428">
          <cell r="G428">
            <v>204376</v>
          </cell>
          <cell r="H428" t="str">
            <v>Information Technology</v>
          </cell>
          <cell r="I428" t="str">
            <v>TMR Replacement 3 Channel - Mankato</v>
          </cell>
          <cell r="J428">
            <v>34.43</v>
          </cell>
        </row>
        <row r="429">
          <cell r="G429">
            <v>204378</v>
          </cell>
          <cell r="H429" t="str">
            <v>Information Technology</v>
          </cell>
          <cell r="I429" t="str">
            <v>TMR Replacement 3 Channel - McGreggor</v>
          </cell>
          <cell r="J429">
            <v>93752.18</v>
          </cell>
        </row>
        <row r="430">
          <cell r="G430">
            <v>204379</v>
          </cell>
          <cell r="H430" t="str">
            <v>Information Technology</v>
          </cell>
          <cell r="I430" t="str">
            <v>TMR Replacement 3 Channel - Milaca</v>
          </cell>
          <cell r="J430">
            <v>95318.080000000002</v>
          </cell>
        </row>
        <row r="431">
          <cell r="G431">
            <v>204381</v>
          </cell>
          <cell r="H431" t="str">
            <v>Information Technology</v>
          </cell>
          <cell r="I431" t="str">
            <v>TMR Replacement 3 Channel - Owatonna</v>
          </cell>
          <cell r="J431">
            <v>94176.66</v>
          </cell>
        </row>
        <row r="432">
          <cell r="G432">
            <v>204382</v>
          </cell>
          <cell r="H432" t="str">
            <v>Information Technology</v>
          </cell>
          <cell r="I432" t="str">
            <v>TMR Replacement 3 Channel - Park Rapids</v>
          </cell>
          <cell r="J432">
            <v>93442.69</v>
          </cell>
        </row>
        <row r="433">
          <cell r="G433">
            <v>204383</v>
          </cell>
          <cell r="H433" t="str">
            <v>Information Technology</v>
          </cell>
          <cell r="I433" t="str">
            <v>TMR Replacement 3 Channel - Pleasant Valley</v>
          </cell>
          <cell r="J433">
            <v>128065.49</v>
          </cell>
        </row>
        <row r="434">
          <cell r="G434">
            <v>204384</v>
          </cell>
          <cell r="H434" t="str">
            <v>Information Technology</v>
          </cell>
          <cell r="I434" t="str">
            <v>TMR Replacement 3 Channel - Plymouth</v>
          </cell>
          <cell r="J434">
            <v>68.86</v>
          </cell>
        </row>
        <row r="435">
          <cell r="G435">
            <v>204385</v>
          </cell>
          <cell r="H435" t="str">
            <v>Information Technology</v>
          </cell>
          <cell r="I435" t="str">
            <v>TMR Replacement 3 Channel - Rothsay</v>
          </cell>
          <cell r="J435">
            <v>93221.1</v>
          </cell>
        </row>
        <row r="436">
          <cell r="G436">
            <v>204386</v>
          </cell>
          <cell r="H436" t="str">
            <v>Information Technology</v>
          </cell>
          <cell r="I436" t="str">
            <v>TMR Replacement 3 Channel - Sauk Rapids</v>
          </cell>
          <cell r="J436">
            <v>952.79</v>
          </cell>
        </row>
        <row r="437">
          <cell r="G437">
            <v>204387</v>
          </cell>
          <cell r="H437" t="str">
            <v>Information Technology</v>
          </cell>
          <cell r="I437" t="str">
            <v>TMR Replacement 3 Channel - Sebeka</v>
          </cell>
          <cell r="J437">
            <v>92985.57</v>
          </cell>
        </row>
        <row r="438">
          <cell r="G438">
            <v>204388</v>
          </cell>
          <cell r="H438" t="str">
            <v>Information Technology</v>
          </cell>
          <cell r="I438" t="str">
            <v>TMR Replacement 3 Channel - Sleepy Eye</v>
          </cell>
          <cell r="J438">
            <v>93289.96</v>
          </cell>
        </row>
        <row r="439">
          <cell r="G439">
            <v>204389</v>
          </cell>
          <cell r="H439" t="str">
            <v>Information Technology</v>
          </cell>
          <cell r="I439" t="str">
            <v>TMR Replacement 3 Channel - St. James</v>
          </cell>
          <cell r="J439">
            <v>93256.54</v>
          </cell>
        </row>
        <row r="440">
          <cell r="G440">
            <v>204390</v>
          </cell>
          <cell r="H440" t="str">
            <v>Information Technology</v>
          </cell>
          <cell r="I440" t="str">
            <v>TMR Replacement 3 Channel - Sugar Hill</v>
          </cell>
          <cell r="J440">
            <v>99207.02</v>
          </cell>
        </row>
        <row r="441">
          <cell r="G441">
            <v>204391</v>
          </cell>
          <cell r="H441" t="str">
            <v>Information Technology</v>
          </cell>
          <cell r="I441" t="str">
            <v>TMR Replacement 3 Channel - Vergas</v>
          </cell>
          <cell r="J441">
            <v>94998.44</v>
          </cell>
        </row>
        <row r="442">
          <cell r="G442">
            <v>204392</v>
          </cell>
          <cell r="H442" t="str">
            <v>Information Technology</v>
          </cell>
          <cell r="I442" t="str">
            <v>TMR Replacement 3 Channel - Waseca</v>
          </cell>
          <cell r="J442">
            <v>94446.8</v>
          </cell>
        </row>
        <row r="443">
          <cell r="G443">
            <v>204393</v>
          </cell>
          <cell r="H443" t="str">
            <v>Information Technology</v>
          </cell>
          <cell r="I443" t="str">
            <v>TMR Replacement 3 Channel - Willmar</v>
          </cell>
          <cell r="J443">
            <v>94215.42</v>
          </cell>
        </row>
        <row r="444">
          <cell r="G444">
            <v>204394</v>
          </cell>
          <cell r="H444" t="str">
            <v>Information Technology</v>
          </cell>
          <cell r="I444" t="str">
            <v>TMR Replacement 3 Channel - Zumbrota</v>
          </cell>
          <cell r="J444">
            <v>356.04</v>
          </cell>
        </row>
        <row r="445">
          <cell r="G445">
            <v>204395</v>
          </cell>
          <cell r="H445" t="str">
            <v>Information Technology</v>
          </cell>
          <cell r="I445" t="str">
            <v>TMR Replacement 3 Channel - Jackson</v>
          </cell>
          <cell r="J445">
            <v>106496.03</v>
          </cell>
        </row>
        <row r="446">
          <cell r="G446">
            <v>204396</v>
          </cell>
          <cell r="H446" t="str">
            <v>Information Technology</v>
          </cell>
          <cell r="I446" t="str">
            <v>TMR Replacement 3 Channel - Lakefield Junction</v>
          </cell>
          <cell r="J446">
            <v>107888.45</v>
          </cell>
        </row>
        <row r="447">
          <cell r="G447">
            <v>204397</v>
          </cell>
          <cell r="H447" t="str">
            <v>Information Technology</v>
          </cell>
          <cell r="I447" t="str">
            <v>TMR Replacement 3 Channel - Slayton</v>
          </cell>
          <cell r="J447">
            <v>93675.32</v>
          </cell>
        </row>
        <row r="448">
          <cell r="G448">
            <v>204398</v>
          </cell>
          <cell r="H448" t="str">
            <v>Information Technology</v>
          </cell>
          <cell r="I448" t="str">
            <v>TMR Replacement 3 Channel - White Bear Lake</v>
          </cell>
          <cell r="J448">
            <v>77310.240000000005</v>
          </cell>
        </row>
        <row r="449">
          <cell r="G449">
            <v>204399</v>
          </cell>
          <cell r="H449" t="str">
            <v>Information Technology</v>
          </cell>
          <cell r="I449" t="str">
            <v>TMR Replacement Channel 4 - Cambridge</v>
          </cell>
          <cell r="J449">
            <v>114687.66</v>
          </cell>
        </row>
        <row r="450">
          <cell r="G450">
            <v>204400</v>
          </cell>
          <cell r="H450" t="str">
            <v>Information Technology</v>
          </cell>
          <cell r="I450" t="str">
            <v>TMR Replacement Channel 4 - Chisago</v>
          </cell>
          <cell r="J450">
            <v>108643.66</v>
          </cell>
        </row>
        <row r="451">
          <cell r="G451">
            <v>204402</v>
          </cell>
          <cell r="H451" t="str">
            <v>Information Technology</v>
          </cell>
          <cell r="I451" t="str">
            <v>TMR Replacement Channel 4 - Folden</v>
          </cell>
          <cell r="J451">
            <v>114438.05</v>
          </cell>
        </row>
        <row r="452">
          <cell r="G452">
            <v>204403</v>
          </cell>
          <cell r="H452" t="str">
            <v>Information Technology</v>
          </cell>
          <cell r="I452" t="str">
            <v>TMR Replacement Channel 4 - Litchfield</v>
          </cell>
          <cell r="J452">
            <v>110815.97</v>
          </cell>
        </row>
        <row r="453">
          <cell r="G453">
            <v>204404</v>
          </cell>
          <cell r="H453" t="str">
            <v>Information Technology</v>
          </cell>
          <cell r="I453" t="str">
            <v>TMR Replacement Channel 4 - Rockford</v>
          </cell>
          <cell r="J453">
            <v>108609.23</v>
          </cell>
        </row>
        <row r="454">
          <cell r="G454">
            <v>204405</v>
          </cell>
          <cell r="H454" t="str">
            <v>Information Technology</v>
          </cell>
          <cell r="I454" t="str">
            <v>TMR Replacement Channel 4 - Rock Lake</v>
          </cell>
          <cell r="J454">
            <v>108930.84</v>
          </cell>
        </row>
        <row r="455">
          <cell r="G455">
            <v>204406</v>
          </cell>
          <cell r="H455" t="str">
            <v>Information Technology</v>
          </cell>
          <cell r="I455" t="str">
            <v>TMR Replacement Channel 4 - Sandstone</v>
          </cell>
          <cell r="J455">
            <v>109769.69</v>
          </cell>
        </row>
        <row r="456">
          <cell r="G456">
            <v>204408</v>
          </cell>
          <cell r="H456" t="str">
            <v>Information Technology</v>
          </cell>
          <cell r="I456" t="str">
            <v>TMR Replacement Conventional Site - Alfred</v>
          </cell>
          <cell r="J456">
            <v>15512.39</v>
          </cell>
        </row>
        <row r="457">
          <cell r="G457">
            <v>204409</v>
          </cell>
          <cell r="H457" t="str">
            <v>Information Technology</v>
          </cell>
          <cell r="I457" t="str">
            <v>TMR Replacement Conventional Site - Butte</v>
          </cell>
          <cell r="J457">
            <v>9915.44</v>
          </cell>
        </row>
        <row r="458">
          <cell r="G458">
            <v>204410</v>
          </cell>
          <cell r="H458" t="str">
            <v>Information Technology</v>
          </cell>
          <cell r="I458" t="str">
            <v>TMR Replacement Conventional Site - Devils Lake</v>
          </cell>
          <cell r="J458">
            <v>11344.1</v>
          </cell>
        </row>
        <row r="459">
          <cell r="G459">
            <v>204411</v>
          </cell>
          <cell r="H459" t="str">
            <v>Information Technology</v>
          </cell>
          <cell r="I459" t="str">
            <v>TMR Replacement Conventional Site - Driscoll</v>
          </cell>
          <cell r="J459">
            <v>12269.73</v>
          </cell>
        </row>
        <row r="460">
          <cell r="G460">
            <v>204412</v>
          </cell>
          <cell r="H460" t="str">
            <v>Information Technology</v>
          </cell>
          <cell r="I460" t="str">
            <v>TMR Replacement Conventional Site - Esmond</v>
          </cell>
          <cell r="J460">
            <v>11427.35</v>
          </cell>
        </row>
        <row r="461">
          <cell r="G461">
            <v>204413</v>
          </cell>
          <cell r="H461" t="str">
            <v>Information Technology</v>
          </cell>
          <cell r="I461" t="str">
            <v>TMR Replacement Conventional Site - Geneseo</v>
          </cell>
          <cell r="J461">
            <v>12600.43</v>
          </cell>
        </row>
        <row r="462">
          <cell r="G462">
            <v>204414</v>
          </cell>
          <cell r="H462" t="str">
            <v>Information Technology</v>
          </cell>
          <cell r="I462" t="str">
            <v>TMR Replacement Conventional Site - Lamoure</v>
          </cell>
          <cell r="J462">
            <v>14026.9</v>
          </cell>
        </row>
        <row r="463">
          <cell r="G463">
            <v>204415</v>
          </cell>
          <cell r="H463" t="str">
            <v>Information Technology</v>
          </cell>
          <cell r="I463" t="str">
            <v>TMR Replacement Conventional Site - Petersburg</v>
          </cell>
          <cell r="J463">
            <v>11095.32</v>
          </cell>
        </row>
        <row r="464">
          <cell r="G464">
            <v>204416</v>
          </cell>
          <cell r="H464" t="str">
            <v>Information Technology</v>
          </cell>
          <cell r="I464" t="str">
            <v>TMR Replacement Conventional Site - Stirum</v>
          </cell>
          <cell r="J464">
            <v>10934.46</v>
          </cell>
        </row>
        <row r="465">
          <cell r="G465">
            <v>204417</v>
          </cell>
          <cell r="H465" t="str">
            <v>Information Technology</v>
          </cell>
          <cell r="I465" t="str">
            <v>TMR Replacement Conventional Site - Tappen</v>
          </cell>
          <cell r="J465">
            <v>12922.9</v>
          </cell>
        </row>
        <row r="466">
          <cell r="G466">
            <v>204418</v>
          </cell>
          <cell r="H466" t="str">
            <v>Information Technology</v>
          </cell>
          <cell r="I466" t="str">
            <v>TMR Replacement Conventional Site - Wilton</v>
          </cell>
          <cell r="J466">
            <v>20606.05</v>
          </cell>
        </row>
        <row r="467">
          <cell r="G467">
            <v>204427</v>
          </cell>
          <cell r="H467" t="str">
            <v>Information Technology</v>
          </cell>
          <cell r="I467" t="str">
            <v>Cromwell Relocate Fiber to Tower</v>
          </cell>
          <cell r="J467">
            <v>9450.67</v>
          </cell>
        </row>
        <row r="468">
          <cell r="G468">
            <v>204431</v>
          </cell>
          <cell r="H468" t="str">
            <v>Information Technology</v>
          </cell>
          <cell r="I468" t="str">
            <v>Ommen Port Request</v>
          </cell>
          <cell r="J468">
            <v>5823.58</v>
          </cell>
        </row>
        <row r="469">
          <cell r="G469">
            <v>204439</v>
          </cell>
          <cell r="H469" t="str">
            <v>Information Technology</v>
          </cell>
          <cell r="I469" t="str">
            <v>System Operations recabling</v>
          </cell>
          <cell r="J469">
            <v>34096.31</v>
          </cell>
        </row>
        <row r="470">
          <cell r="G470">
            <v>204440</v>
          </cell>
          <cell r="H470" t="str">
            <v>Information Technology</v>
          </cell>
          <cell r="I470" t="str">
            <v>Broadband SCADA Replacement (700 MHz) - 2016</v>
          </cell>
          <cell r="J470">
            <v>505435.5</v>
          </cell>
        </row>
        <row r="471">
          <cell r="G471">
            <v>204444</v>
          </cell>
          <cell r="H471" t="str">
            <v>Information Technology</v>
          </cell>
          <cell r="I471" t="str">
            <v>Moose Lake Subs Fiber Conversion</v>
          </cell>
          <cell r="J471">
            <v>12858.9</v>
          </cell>
        </row>
        <row r="472">
          <cell r="G472">
            <v>204459</v>
          </cell>
          <cell r="H472" t="str">
            <v>Information Technology</v>
          </cell>
          <cell r="I472" t="str">
            <v>Trunked Mobile Radio System Replacement - Repeater Materials</v>
          </cell>
          <cell r="J472">
            <v>135926.5</v>
          </cell>
        </row>
        <row r="473">
          <cell r="G473">
            <v>204465</v>
          </cell>
          <cell r="H473" t="str">
            <v>Information Technology</v>
          </cell>
          <cell r="I473" t="str">
            <v>Remove SONET equipment &amp; install MPLS equipment at the Mankato telecom site</v>
          </cell>
          <cell r="J473">
            <v>27286.62</v>
          </cell>
        </row>
        <row r="474">
          <cell r="G474">
            <v>204466</v>
          </cell>
          <cell r="H474" t="str">
            <v>Information Technology</v>
          </cell>
          <cell r="I474" t="str">
            <v>Remove SONET equipment &amp; install MPLS equipment at the New Prague telecom site</v>
          </cell>
          <cell r="J474">
            <v>20872.34</v>
          </cell>
        </row>
        <row r="475">
          <cell r="G475">
            <v>204469</v>
          </cell>
          <cell r="H475" t="str">
            <v>Information Technology</v>
          </cell>
          <cell r="I475" t="str">
            <v>MPLS Phase 2 - General Project Costs - Replace Southern SONET Ring</v>
          </cell>
          <cell r="J475">
            <v>133961.42000000001</v>
          </cell>
        </row>
        <row r="476">
          <cell r="G476">
            <v>204482</v>
          </cell>
          <cell r="H476" t="str">
            <v>Information Technology</v>
          </cell>
          <cell r="I476" t="str">
            <v>Trunked Mobile Radio - Cambridge Backup Control Center</v>
          </cell>
          <cell r="J476">
            <v>60935.57</v>
          </cell>
        </row>
        <row r="477">
          <cell r="G477">
            <v>204486</v>
          </cell>
          <cell r="H477" t="str">
            <v>Information Technology</v>
          </cell>
          <cell r="I477" t="str">
            <v>Remove SONET equipment &amp; install MPLS equipment at the Jackson telecom site</v>
          </cell>
          <cell r="J477">
            <v>19493.45</v>
          </cell>
        </row>
        <row r="478">
          <cell r="G478">
            <v>204537</v>
          </cell>
          <cell r="H478" t="str">
            <v>Information Technology</v>
          </cell>
          <cell r="I478" t="str">
            <v>Spiritwood Communications Changes</v>
          </cell>
          <cell r="J478">
            <v>617.76</v>
          </cell>
        </row>
        <row r="479">
          <cell r="G479">
            <v>204538</v>
          </cell>
          <cell r="H479" t="str">
            <v>Information Technology</v>
          </cell>
          <cell r="I479" t="str">
            <v>Anoka Airport Communications</v>
          </cell>
          <cell r="J479">
            <v>1165</v>
          </cell>
        </row>
        <row r="480">
          <cell r="G480">
            <v>204540</v>
          </cell>
          <cell r="H480" t="str">
            <v>Information Technology</v>
          </cell>
          <cell r="I480" t="str">
            <v>Dairyland Battery Plant Installation</v>
          </cell>
          <cell r="J480">
            <v>9787.27</v>
          </cell>
        </row>
        <row r="481">
          <cell r="G481">
            <v>204541</v>
          </cell>
          <cell r="H481" t="str">
            <v>Information Technology</v>
          </cell>
          <cell r="I481" t="str">
            <v>Hibbing Battery Plant Installation</v>
          </cell>
          <cell r="J481">
            <v>4446.1499999999996</v>
          </cell>
        </row>
        <row r="482">
          <cell r="G482">
            <v>204544</v>
          </cell>
          <cell r="H482" t="str">
            <v>Information Technology</v>
          </cell>
          <cell r="I482" t="str">
            <v>Willmar Port Request</v>
          </cell>
          <cell r="J482">
            <v>1472.62</v>
          </cell>
        </row>
        <row r="483">
          <cell r="G483">
            <v>204647</v>
          </cell>
          <cell r="H483" t="str">
            <v>Information Technology</v>
          </cell>
          <cell r="I483" t="str">
            <v>Remove SONET equipment &amp; install MPLS equipment at the St. James telecom site</v>
          </cell>
          <cell r="J483">
            <v>12</v>
          </cell>
        </row>
        <row r="484">
          <cell r="G484">
            <v>204669</v>
          </cell>
          <cell r="H484" t="str">
            <v>Information Technology</v>
          </cell>
          <cell r="I484" t="str">
            <v>RPP MW to Elk River Campus</v>
          </cell>
          <cell r="J484">
            <v>23444.62</v>
          </cell>
        </row>
        <row r="485">
          <cell r="G485">
            <v>204674</v>
          </cell>
          <cell r="H485" t="str">
            <v>Information Technology</v>
          </cell>
          <cell r="I485" t="str">
            <v>Wing River Transmission Sub Fiber Conversion</v>
          </cell>
          <cell r="J485">
            <v>9352.15</v>
          </cell>
        </row>
        <row r="486">
          <cell r="G486">
            <v>204675</v>
          </cell>
          <cell r="H486" t="str">
            <v>Information Technology</v>
          </cell>
          <cell r="I486" t="str">
            <v>Hubbard Communications Site Fiber Conversion</v>
          </cell>
          <cell r="J486">
            <v>274.56</v>
          </cell>
        </row>
        <row r="487">
          <cell r="G487">
            <v>204752</v>
          </cell>
          <cell r="H487" t="str">
            <v>Information Technology</v>
          </cell>
          <cell r="I487" t="str">
            <v>Remove SONET equipment &amp; install MPLS equipment at the Maple Lake telecom site</v>
          </cell>
          <cell r="J487">
            <v>12</v>
          </cell>
        </row>
        <row r="488">
          <cell r="G488">
            <v>204754</v>
          </cell>
          <cell r="H488" t="str">
            <v>Information Technology</v>
          </cell>
          <cell r="I488" t="str">
            <v>Remove SONET equipment &amp; install MPLS equipment at the Benson telecom site</v>
          </cell>
          <cell r="J488">
            <v>12</v>
          </cell>
        </row>
        <row r="489">
          <cell r="G489">
            <v>204774</v>
          </cell>
          <cell r="H489" t="str">
            <v>Information Technology</v>
          </cell>
          <cell r="I489" t="str">
            <v>Glenwood Port Request</v>
          </cell>
          <cell r="J489">
            <v>987.62</v>
          </cell>
        </row>
        <row r="490">
          <cell r="G490">
            <v>49201</v>
          </cell>
          <cell r="H490" t="str">
            <v>Information Technology</v>
          </cell>
          <cell r="I490" t="str">
            <v>DCI-Sleepy Eye Communications (Approved under 4058)</v>
          </cell>
          <cell r="J490">
            <v>-257.58999999999997</v>
          </cell>
        </row>
        <row r="491">
          <cell r="G491">
            <v>49201</v>
          </cell>
          <cell r="H491" t="str">
            <v>Information Technology</v>
          </cell>
          <cell r="I491" t="str">
            <v>DCI-Sleepy Eye Communications (Approved under 4058)</v>
          </cell>
          <cell r="J491">
            <v>257.58999999999997</v>
          </cell>
        </row>
        <row r="492">
          <cell r="G492">
            <v>49211</v>
          </cell>
          <cell r="H492" t="str">
            <v>Information Technology</v>
          </cell>
          <cell r="I492" t="str">
            <v>DCI-Clements Communications (Approved under 4058)</v>
          </cell>
          <cell r="J492">
            <v>-5471.94</v>
          </cell>
        </row>
        <row r="493">
          <cell r="G493">
            <v>49211</v>
          </cell>
          <cell r="H493" t="str">
            <v>Information Technology</v>
          </cell>
          <cell r="I493" t="str">
            <v>DCI-Clements Communications (Approved under 4058)</v>
          </cell>
          <cell r="J493">
            <v>5471.94</v>
          </cell>
        </row>
        <row r="494">
          <cell r="G494">
            <v>49271</v>
          </cell>
          <cell r="H494" t="str">
            <v>Information Technology</v>
          </cell>
          <cell r="I494" t="str">
            <v>DCI-Benson Communications (Approved under 4058)</v>
          </cell>
          <cell r="J494">
            <v>-58.11</v>
          </cell>
        </row>
        <row r="495">
          <cell r="G495">
            <v>49271</v>
          </cell>
          <cell r="H495" t="str">
            <v>Information Technology</v>
          </cell>
          <cell r="I495" t="str">
            <v>DCI-Benson Communications (Approved under 4058)</v>
          </cell>
          <cell r="J495">
            <v>58.11</v>
          </cell>
        </row>
        <row r="496">
          <cell r="G496">
            <v>49421</v>
          </cell>
          <cell r="H496" t="str">
            <v>Information Technology</v>
          </cell>
          <cell r="I496" t="str">
            <v>DCI-Pelican Rapids Communications</v>
          </cell>
          <cell r="J496">
            <v>-6132.01</v>
          </cell>
        </row>
        <row r="497">
          <cell r="G497">
            <v>49421</v>
          </cell>
          <cell r="H497" t="str">
            <v>Information Technology</v>
          </cell>
          <cell r="I497" t="str">
            <v>DCI-Pelican Rapids Communications</v>
          </cell>
          <cell r="J497">
            <v>6132.01</v>
          </cell>
        </row>
        <row r="498">
          <cell r="G498">
            <v>58481</v>
          </cell>
          <cell r="H498" t="str">
            <v>Information Technology</v>
          </cell>
          <cell r="I498" t="str">
            <v>BWLM CPE - Pelican Lake/Pelican Lake SS</v>
          </cell>
          <cell r="J498">
            <v>14.95</v>
          </cell>
        </row>
        <row r="499">
          <cell r="G499">
            <v>58481</v>
          </cell>
          <cell r="H499" t="str">
            <v>Information Technology</v>
          </cell>
          <cell r="I499" t="str">
            <v>BWLM CPE - Pelican Lake/Pelican Lake SS</v>
          </cell>
          <cell r="J499">
            <v>-14.95</v>
          </cell>
        </row>
        <row r="500">
          <cell r="G500">
            <v>59161</v>
          </cell>
          <cell r="H500" t="str">
            <v>Information Technology</v>
          </cell>
          <cell r="I500" t="str">
            <v>BWLM INET - WardSS</v>
          </cell>
          <cell r="J500">
            <v>-2941.48</v>
          </cell>
        </row>
        <row r="501">
          <cell r="G501">
            <v>59161</v>
          </cell>
          <cell r="H501" t="str">
            <v>Information Technology</v>
          </cell>
          <cell r="I501" t="str">
            <v>BWLM INET - WardSS</v>
          </cell>
          <cell r="J501">
            <v>2941.48</v>
          </cell>
        </row>
        <row r="502">
          <cell r="G502">
            <v>61851</v>
          </cell>
          <cell r="H502" t="str">
            <v>Information Technology</v>
          </cell>
          <cell r="I502" t="str">
            <v>BWLM CPE - LaGrandeSS</v>
          </cell>
          <cell r="J502">
            <v>-13140.57</v>
          </cell>
        </row>
        <row r="503">
          <cell r="G503">
            <v>61851</v>
          </cell>
          <cell r="H503" t="str">
            <v>Information Technology</v>
          </cell>
          <cell r="I503" t="str">
            <v>BWLM CPE - LaGrandeSS</v>
          </cell>
          <cell r="J503">
            <v>13140.57</v>
          </cell>
        </row>
        <row r="504">
          <cell r="G504">
            <v>64491</v>
          </cell>
          <cell r="H504" t="str">
            <v>Information Technology</v>
          </cell>
          <cell r="I504" t="str">
            <v>BWLM Systemwide - Misc Bucket</v>
          </cell>
          <cell r="J504">
            <v>-3790.04</v>
          </cell>
        </row>
        <row r="505">
          <cell r="G505">
            <v>64491</v>
          </cell>
          <cell r="H505" t="str">
            <v>Information Technology</v>
          </cell>
          <cell r="I505" t="str">
            <v>BWLM Systemwide - Misc Bucket</v>
          </cell>
          <cell r="J505">
            <v>3790.04</v>
          </cell>
        </row>
        <row r="506">
          <cell r="G506">
            <v>65141</v>
          </cell>
          <cell r="H506" t="str">
            <v>Information Technology</v>
          </cell>
          <cell r="I506" t="str">
            <v>Virginia Communications Site - Replace Tower and Building</v>
          </cell>
          <cell r="J506">
            <v>-7803.24</v>
          </cell>
        </row>
        <row r="507">
          <cell r="G507">
            <v>65141</v>
          </cell>
          <cell r="H507" t="str">
            <v>Information Technology</v>
          </cell>
          <cell r="I507" t="str">
            <v>Virginia Communications Site - Replace Tower and Building</v>
          </cell>
          <cell r="J507">
            <v>7803.24</v>
          </cell>
        </row>
        <row r="508">
          <cell r="G508">
            <v>66001</v>
          </cell>
          <cell r="H508" t="str">
            <v>Information Technology</v>
          </cell>
          <cell r="I508" t="str">
            <v>Richmond Communications Site - Construct new communications tower</v>
          </cell>
          <cell r="J508">
            <v>-121.89</v>
          </cell>
        </row>
        <row r="509">
          <cell r="G509">
            <v>66001</v>
          </cell>
          <cell r="H509" t="str">
            <v>Information Technology</v>
          </cell>
          <cell r="I509" t="str">
            <v>Richmond Communications Site - Construct new communications tower</v>
          </cell>
          <cell r="J509">
            <v>121.89</v>
          </cell>
        </row>
        <row r="510">
          <cell r="G510">
            <v>66011</v>
          </cell>
          <cell r="H510" t="str">
            <v>Information Technology</v>
          </cell>
          <cell r="I510" t="str">
            <v>Jeffers - Purchase communication tower</v>
          </cell>
          <cell r="J510">
            <v>4049.64</v>
          </cell>
        </row>
        <row r="511">
          <cell r="G511">
            <v>66011</v>
          </cell>
          <cell r="H511" t="str">
            <v>Information Technology</v>
          </cell>
          <cell r="I511" t="str">
            <v>Jeffers - Purchase communication tower</v>
          </cell>
          <cell r="J511">
            <v>-4049.64</v>
          </cell>
        </row>
        <row r="512">
          <cell r="G512">
            <v>67731</v>
          </cell>
          <cell r="H512" t="str">
            <v>Information Technology</v>
          </cell>
          <cell r="I512" t="str">
            <v>DCI Fiber Entrance to Hawick Microwave Tower</v>
          </cell>
          <cell r="J512">
            <v>-149.03</v>
          </cell>
        </row>
        <row r="513">
          <cell r="G513">
            <v>67731</v>
          </cell>
          <cell r="H513" t="str">
            <v>Information Technology</v>
          </cell>
          <cell r="I513" t="str">
            <v>DCI Fiber Entrance to Hawick Microwave Tower</v>
          </cell>
          <cell r="J513">
            <v>149.03</v>
          </cell>
        </row>
        <row r="514">
          <cell r="G514">
            <v>67741</v>
          </cell>
          <cell r="H514" t="str">
            <v>Information Technology</v>
          </cell>
          <cell r="I514" t="str">
            <v>DCI Osakis Microwave Rearrangements</v>
          </cell>
          <cell r="J514">
            <v>-149.03</v>
          </cell>
        </row>
        <row r="515">
          <cell r="G515">
            <v>67741</v>
          </cell>
          <cell r="H515" t="str">
            <v>Information Technology</v>
          </cell>
          <cell r="I515" t="str">
            <v>DCI Osakis Microwave Rearrangements</v>
          </cell>
          <cell r="J515">
            <v>149.03</v>
          </cell>
        </row>
        <row r="516">
          <cell r="G516">
            <v>67831</v>
          </cell>
          <cell r="H516" t="str">
            <v>Information Technology</v>
          </cell>
          <cell r="I516" t="str">
            <v>DCI Fiber Entrance to Vergas Microwave Tower</v>
          </cell>
          <cell r="J516">
            <v>-180.38</v>
          </cell>
        </row>
        <row r="517">
          <cell r="G517">
            <v>67831</v>
          </cell>
          <cell r="H517" t="str">
            <v>Information Technology</v>
          </cell>
          <cell r="I517" t="str">
            <v>DCI Fiber Entrance to Vergas Microwave Tower</v>
          </cell>
          <cell r="J517">
            <v>180.38</v>
          </cell>
        </row>
        <row r="518">
          <cell r="G518">
            <v>67981</v>
          </cell>
          <cell r="H518" t="str">
            <v>Information Technology</v>
          </cell>
          <cell r="I518" t="str">
            <v>DCI Fiber Entrance to Zumbrota Microwave Tower</v>
          </cell>
          <cell r="J518">
            <v>-149.03</v>
          </cell>
        </row>
        <row r="519">
          <cell r="G519">
            <v>67981</v>
          </cell>
          <cell r="H519" t="str">
            <v>Information Technology</v>
          </cell>
          <cell r="I519" t="str">
            <v>DCI Fiber Entrance to Zumbrota Microwave Tower</v>
          </cell>
          <cell r="J519">
            <v>149.03</v>
          </cell>
        </row>
        <row r="520">
          <cell r="G520">
            <v>69161</v>
          </cell>
          <cell r="H520" t="str">
            <v>Information Technology</v>
          </cell>
          <cell r="I520" t="str">
            <v>DCI Microwave Site Upgrade - Holmes City</v>
          </cell>
          <cell r="J520">
            <v>31.35</v>
          </cell>
        </row>
        <row r="521">
          <cell r="G521">
            <v>69161</v>
          </cell>
          <cell r="H521" t="str">
            <v>Information Technology</v>
          </cell>
          <cell r="I521" t="str">
            <v>DCI Microwave Site Upgrade - Holmes City</v>
          </cell>
          <cell r="J521">
            <v>-31.35</v>
          </cell>
        </row>
        <row r="522">
          <cell r="G522">
            <v>70691</v>
          </cell>
          <cell r="H522" t="str">
            <v>Information Technology</v>
          </cell>
          <cell r="I522" t="str">
            <v>Maximo Upgrade to MXES</v>
          </cell>
          <cell r="J522">
            <v>416.78</v>
          </cell>
        </row>
        <row r="523">
          <cell r="G523">
            <v>70691</v>
          </cell>
          <cell r="H523" t="str">
            <v>Information Technology</v>
          </cell>
          <cell r="I523" t="str">
            <v>Maximo Upgrade to MXES</v>
          </cell>
          <cell r="J523">
            <v>-416.78</v>
          </cell>
        </row>
        <row r="524">
          <cell r="G524">
            <v>73791</v>
          </cell>
          <cell r="H524" t="str">
            <v>Information Technology</v>
          </cell>
          <cell r="I524" t="str">
            <v>BWLM INET - HartfordSS</v>
          </cell>
          <cell r="J524">
            <v>107.25</v>
          </cell>
        </row>
        <row r="525">
          <cell r="G525">
            <v>73791</v>
          </cell>
          <cell r="H525" t="str">
            <v>Information Technology</v>
          </cell>
          <cell r="I525" t="str">
            <v>BWLM INET - HartfordSS</v>
          </cell>
          <cell r="J525">
            <v>-107.25</v>
          </cell>
        </row>
        <row r="526">
          <cell r="G526">
            <v>73851</v>
          </cell>
          <cell r="H526" t="str">
            <v>Information Technology</v>
          </cell>
          <cell r="I526" t="str">
            <v>BWLM INET - WaldoSS</v>
          </cell>
          <cell r="J526">
            <v>-879.99</v>
          </cell>
        </row>
        <row r="527">
          <cell r="G527">
            <v>73851</v>
          </cell>
          <cell r="H527" t="str">
            <v>Information Technology</v>
          </cell>
          <cell r="I527" t="str">
            <v>BWLM INET - WaldoSS</v>
          </cell>
          <cell r="J527">
            <v>879.99</v>
          </cell>
        </row>
        <row r="528">
          <cell r="G528">
            <v>77711</v>
          </cell>
          <cell r="H528" t="str">
            <v>Information Technology</v>
          </cell>
          <cell r="I528" t="str">
            <v>Long Rang Financial Planning</v>
          </cell>
          <cell r="J528">
            <v>10163.98</v>
          </cell>
        </row>
        <row r="529">
          <cell r="G529">
            <v>77711</v>
          </cell>
          <cell r="H529" t="str">
            <v>Information Technology</v>
          </cell>
          <cell r="I529" t="str">
            <v>Long Rang Financial Planning</v>
          </cell>
          <cell r="J529">
            <v>-10163.98</v>
          </cell>
        </row>
        <row r="530">
          <cell r="G530">
            <v>77731</v>
          </cell>
          <cell r="H530" t="str">
            <v>Information Technology</v>
          </cell>
          <cell r="I530" t="str">
            <v>CIP Replacement (Cap)</v>
          </cell>
          <cell r="J530">
            <v>180034.95</v>
          </cell>
        </row>
        <row r="531">
          <cell r="G531">
            <v>77731</v>
          </cell>
          <cell r="H531" t="str">
            <v>Information Technology</v>
          </cell>
          <cell r="I531" t="str">
            <v>CIP Replacement (Cap)</v>
          </cell>
          <cell r="J531">
            <v>-180034.95</v>
          </cell>
        </row>
        <row r="532">
          <cell r="G532">
            <v>77761</v>
          </cell>
          <cell r="H532" t="str">
            <v>Information Technology</v>
          </cell>
          <cell r="I532" t="str">
            <v>Facility Spiritwood</v>
          </cell>
          <cell r="J532">
            <v>-248486.83</v>
          </cell>
        </row>
        <row r="533">
          <cell r="G533">
            <v>77761</v>
          </cell>
          <cell r="H533" t="str">
            <v>Information Technology</v>
          </cell>
          <cell r="I533" t="str">
            <v>Facility Spiritwood</v>
          </cell>
          <cell r="J533">
            <v>248486.83</v>
          </cell>
        </row>
        <row r="534">
          <cell r="G534">
            <v>77771</v>
          </cell>
          <cell r="H534" t="str">
            <v>Information Technology</v>
          </cell>
          <cell r="I534" t="str">
            <v>AVL -  Implementation</v>
          </cell>
          <cell r="J534">
            <v>4311.8500000000004</v>
          </cell>
        </row>
        <row r="535">
          <cell r="G535">
            <v>77771</v>
          </cell>
          <cell r="H535" t="str">
            <v>Information Technology</v>
          </cell>
          <cell r="I535" t="str">
            <v>AVL -  Implementation</v>
          </cell>
          <cell r="J535">
            <v>-4311.8500000000004</v>
          </cell>
        </row>
        <row r="536">
          <cell r="G536">
            <v>77801</v>
          </cell>
          <cell r="H536" t="str">
            <v>Information Technology</v>
          </cell>
          <cell r="I536" t="str">
            <v>Engineering Drawing Management</v>
          </cell>
          <cell r="J536">
            <v>376468.3</v>
          </cell>
        </row>
        <row r="537">
          <cell r="G537">
            <v>77801</v>
          </cell>
          <cell r="H537" t="str">
            <v>Information Technology</v>
          </cell>
          <cell r="I537" t="str">
            <v>Engineering Drawing Management</v>
          </cell>
          <cell r="J537">
            <v>-376468.3</v>
          </cell>
        </row>
        <row r="538">
          <cell r="G538">
            <v>77821</v>
          </cell>
          <cell r="H538" t="str">
            <v>Information Technology</v>
          </cell>
          <cell r="I538" t="str">
            <v>Enterprise Messaging - TelAlert Replacement</v>
          </cell>
          <cell r="J538">
            <v>-42665.11</v>
          </cell>
        </row>
        <row r="539">
          <cell r="G539">
            <v>77821</v>
          </cell>
          <cell r="H539" t="str">
            <v>Information Technology</v>
          </cell>
          <cell r="I539" t="str">
            <v>Enterprise Messaging - TelAlert Replacement</v>
          </cell>
          <cell r="J539">
            <v>42665.11</v>
          </cell>
        </row>
        <row r="540">
          <cell r="G540">
            <v>77851</v>
          </cell>
          <cell r="H540" t="str">
            <v>Information Technology</v>
          </cell>
          <cell r="I540" t="str">
            <v>NERC Security Compliance</v>
          </cell>
          <cell r="J540">
            <v>32276.91</v>
          </cell>
        </row>
        <row r="541">
          <cell r="G541">
            <v>77851</v>
          </cell>
          <cell r="H541" t="str">
            <v>Information Technology</v>
          </cell>
          <cell r="I541" t="str">
            <v>NERC Security Compliance</v>
          </cell>
          <cell r="J541">
            <v>-32276.91</v>
          </cell>
        </row>
        <row r="542">
          <cell r="G542">
            <v>79041</v>
          </cell>
          <cell r="H542" t="str">
            <v>Information Technology</v>
          </cell>
          <cell r="I542" t="str">
            <v>Badoura Microwave Badger Alarm</v>
          </cell>
          <cell r="J542">
            <v>906.3</v>
          </cell>
        </row>
        <row r="543">
          <cell r="G543">
            <v>79041</v>
          </cell>
          <cell r="H543" t="str">
            <v>Information Technology</v>
          </cell>
          <cell r="I543" t="str">
            <v>Badoura Microwave Badger Alarm</v>
          </cell>
          <cell r="J543">
            <v>-906.3</v>
          </cell>
        </row>
        <row r="544">
          <cell r="G544">
            <v>79071</v>
          </cell>
          <cell r="H544" t="str">
            <v>Information Technology</v>
          </cell>
          <cell r="I544" t="str">
            <v>Park Rapids Microwave Site Badger Alarm</v>
          </cell>
          <cell r="J544">
            <v>-1274.6600000000001</v>
          </cell>
        </row>
        <row r="545">
          <cell r="G545">
            <v>79071</v>
          </cell>
          <cell r="H545" t="str">
            <v>Information Technology</v>
          </cell>
          <cell r="I545" t="str">
            <v>Park Rapids Microwave Site Badger Alarm</v>
          </cell>
          <cell r="J545">
            <v>1274.6600000000001</v>
          </cell>
        </row>
        <row r="546">
          <cell r="G546">
            <v>79091</v>
          </cell>
          <cell r="H546" t="str">
            <v>Information Technology</v>
          </cell>
          <cell r="I546" t="str">
            <v>Side Lake Microwave Site Badger Alarm</v>
          </cell>
          <cell r="J546">
            <v>1032.3599999999999</v>
          </cell>
        </row>
        <row r="547">
          <cell r="G547">
            <v>79091</v>
          </cell>
          <cell r="H547" t="str">
            <v>Information Technology</v>
          </cell>
          <cell r="I547" t="str">
            <v>Side Lake Microwave Site Badger Alarm</v>
          </cell>
          <cell r="J547">
            <v>-1032.3599999999999</v>
          </cell>
        </row>
        <row r="548">
          <cell r="G548">
            <v>79111</v>
          </cell>
          <cell r="H548" t="str">
            <v>Information Technology</v>
          </cell>
          <cell r="I548" t="str">
            <v>Brainerd Microwave Site E-500 Badger Alarm</v>
          </cell>
          <cell r="J548">
            <v>2442.0700000000002</v>
          </cell>
        </row>
        <row r="549">
          <cell r="G549">
            <v>79111</v>
          </cell>
          <cell r="H549" t="str">
            <v>Information Technology</v>
          </cell>
          <cell r="I549" t="str">
            <v>Brainerd Microwave Site E-500 Badger Alarm</v>
          </cell>
          <cell r="J549">
            <v>-2442.0700000000002</v>
          </cell>
        </row>
        <row r="550">
          <cell r="G550">
            <v>79461</v>
          </cell>
          <cell r="H550" t="str">
            <v>Information Technology</v>
          </cell>
          <cell r="I550" t="str">
            <v>Facilities Moves &amp; Other Upgrades 2009</v>
          </cell>
          <cell r="J550">
            <v>-4222.84</v>
          </cell>
        </row>
        <row r="551">
          <cell r="G551">
            <v>79461</v>
          </cell>
          <cell r="H551" t="str">
            <v>Information Technology</v>
          </cell>
          <cell r="I551" t="str">
            <v>Facilities Moves &amp; Other Upgrades 2009</v>
          </cell>
          <cell r="J551">
            <v>4222.84</v>
          </cell>
        </row>
        <row r="552">
          <cell r="G552">
            <v>79551</v>
          </cell>
          <cell r="H552" t="str">
            <v>Information Technology</v>
          </cell>
          <cell r="I552" t="str">
            <v>Pelican Lake Tower Badger Alarm</v>
          </cell>
          <cell r="J552">
            <v>-607.58000000000004</v>
          </cell>
        </row>
        <row r="553">
          <cell r="G553">
            <v>79551</v>
          </cell>
          <cell r="H553" t="str">
            <v>Information Technology</v>
          </cell>
          <cell r="I553" t="str">
            <v>Pelican Lake Tower Badger Alarm</v>
          </cell>
          <cell r="J553">
            <v>607.58000000000004</v>
          </cell>
        </row>
        <row r="554">
          <cell r="G554">
            <v>79561</v>
          </cell>
          <cell r="H554" t="str">
            <v>Information Technology</v>
          </cell>
          <cell r="I554" t="str">
            <v>Rothsay (Oscar) Tower Site Badger Alarm Addition</v>
          </cell>
          <cell r="J554">
            <v>-706.58</v>
          </cell>
        </row>
        <row r="555">
          <cell r="G555">
            <v>79561</v>
          </cell>
          <cell r="H555" t="str">
            <v>Information Technology</v>
          </cell>
          <cell r="I555" t="str">
            <v>Rothsay (Oscar) Tower Site Badger Alarm Addition</v>
          </cell>
          <cell r="J555">
            <v>706.58</v>
          </cell>
        </row>
        <row r="556">
          <cell r="G556">
            <v>79601</v>
          </cell>
          <cell r="H556" t="str">
            <v>Information Technology</v>
          </cell>
          <cell r="I556" t="str">
            <v>Slayton Roff Tower Site Badger Alarm Addition</v>
          </cell>
          <cell r="J556">
            <v>-3026.92</v>
          </cell>
        </row>
        <row r="557">
          <cell r="G557">
            <v>79601</v>
          </cell>
          <cell r="H557" t="str">
            <v>Information Technology</v>
          </cell>
          <cell r="I557" t="str">
            <v>Slayton Roff Tower Site Badger Alarm Addition</v>
          </cell>
          <cell r="J557">
            <v>3026.92</v>
          </cell>
        </row>
        <row r="558">
          <cell r="G558">
            <v>79721</v>
          </cell>
          <cell r="H558" t="str">
            <v>Information Technology</v>
          </cell>
          <cell r="I558" t="str">
            <v>Red Wing Tower Badger</v>
          </cell>
          <cell r="J558">
            <v>-1852.5</v>
          </cell>
        </row>
        <row r="559">
          <cell r="G559">
            <v>79721</v>
          </cell>
          <cell r="H559" t="str">
            <v>Information Technology</v>
          </cell>
          <cell r="I559" t="str">
            <v>Red Wing Tower Badger</v>
          </cell>
          <cell r="J559">
            <v>1852.5</v>
          </cell>
        </row>
        <row r="560">
          <cell r="G560">
            <v>80491</v>
          </cell>
          <cell r="H560" t="str">
            <v>Information Technology</v>
          </cell>
          <cell r="I560" t="str">
            <v>Backup Control Center - Cambridge Capital Project</v>
          </cell>
          <cell r="J560">
            <v>793095.04</v>
          </cell>
        </row>
        <row r="561">
          <cell r="G561">
            <v>80491</v>
          </cell>
          <cell r="H561" t="str">
            <v>Information Technology</v>
          </cell>
          <cell r="I561" t="str">
            <v>Backup Control Center - Cambridge Capital Project</v>
          </cell>
          <cell r="J561">
            <v>-793095.04</v>
          </cell>
        </row>
        <row r="562">
          <cell r="G562">
            <v>80601</v>
          </cell>
          <cell r="H562" t="str">
            <v>Information Technology</v>
          </cell>
          <cell r="I562" t="str">
            <v>Plant Operating Information Management (ERS)</v>
          </cell>
          <cell r="J562">
            <v>-9498.3799999999992</v>
          </cell>
        </row>
        <row r="563">
          <cell r="G563">
            <v>80601</v>
          </cell>
          <cell r="H563" t="str">
            <v>Information Technology</v>
          </cell>
          <cell r="I563" t="str">
            <v>Plant Operating Information Management (ERS)</v>
          </cell>
          <cell r="J563">
            <v>9498.3799999999992</v>
          </cell>
        </row>
        <row r="564">
          <cell r="G564">
            <v>80701</v>
          </cell>
          <cell r="H564" t="str">
            <v>Information Technology</v>
          </cell>
          <cell r="I564" t="str">
            <v>Primavera Maximo Interface</v>
          </cell>
          <cell r="J564">
            <v>-9697.49</v>
          </cell>
        </row>
        <row r="565">
          <cell r="G565">
            <v>80701</v>
          </cell>
          <cell r="H565" t="str">
            <v>Information Technology</v>
          </cell>
          <cell r="I565" t="str">
            <v>Primavera Maximo Interface</v>
          </cell>
          <cell r="J565">
            <v>9697.49</v>
          </cell>
        </row>
        <row r="566">
          <cell r="G566">
            <v>12451</v>
          </cell>
          <cell r="H566" t="str">
            <v>Other</v>
          </cell>
          <cell r="I566" t="str">
            <v xml:space="preserve">Systemwide - Mtr Replacement  </v>
          </cell>
          <cell r="J566">
            <v>-216607.08</v>
          </cell>
        </row>
        <row r="567">
          <cell r="G567">
            <v>12481</v>
          </cell>
          <cell r="H567" t="str">
            <v>Other</v>
          </cell>
          <cell r="I567" t="str">
            <v xml:space="preserve">Opstead Distr Sub Upgrade     </v>
          </cell>
          <cell r="J567">
            <v>-6512.41</v>
          </cell>
        </row>
        <row r="568">
          <cell r="G568">
            <v>12511</v>
          </cell>
          <cell r="H568" t="str">
            <v>Other</v>
          </cell>
          <cell r="I568" t="str">
            <v xml:space="preserve">Shafer Distr Sub Upgrade      </v>
          </cell>
          <cell r="J568">
            <v>4298.6400000000003</v>
          </cell>
        </row>
        <row r="569">
          <cell r="G569">
            <v>12521</v>
          </cell>
          <cell r="H569" t="str">
            <v>Other</v>
          </cell>
          <cell r="I569" t="str">
            <v xml:space="preserve">Bigfork Distr Sub Upgrade     </v>
          </cell>
          <cell r="J569">
            <v>78684.53</v>
          </cell>
        </row>
        <row r="570">
          <cell r="G570">
            <v>12531</v>
          </cell>
          <cell r="H570" t="str">
            <v>Other</v>
          </cell>
          <cell r="I570" t="str">
            <v xml:space="preserve">Ward Distr Sub Upgrade        </v>
          </cell>
          <cell r="J570">
            <v>-4322.54</v>
          </cell>
        </row>
        <row r="571">
          <cell r="G571">
            <v>12541</v>
          </cell>
          <cell r="H571" t="str">
            <v>Other</v>
          </cell>
          <cell r="I571" t="str">
            <v xml:space="preserve">Braden Rd Distr Sub Upgrade   </v>
          </cell>
          <cell r="J571">
            <v>-2349.7399999999998</v>
          </cell>
        </row>
        <row r="572">
          <cell r="G572">
            <v>12551</v>
          </cell>
          <cell r="H572" t="str">
            <v>Other</v>
          </cell>
          <cell r="I572" t="str">
            <v xml:space="preserve">Cromwell Distr Sub Upgrade    </v>
          </cell>
          <cell r="J572">
            <v>-15362.26</v>
          </cell>
        </row>
        <row r="573">
          <cell r="G573">
            <v>12571</v>
          </cell>
          <cell r="H573" t="str">
            <v>Other</v>
          </cell>
          <cell r="I573" t="str">
            <v>Ox Lake 1200 Kvar Capacitor Bk</v>
          </cell>
          <cell r="J573">
            <v>-317.29000000000002</v>
          </cell>
        </row>
        <row r="574">
          <cell r="G574">
            <v>12581</v>
          </cell>
          <cell r="H574" t="str">
            <v>Other</v>
          </cell>
          <cell r="I574" t="str">
            <v>Wabedo 1800 Kvar Capacitor Bnk</v>
          </cell>
          <cell r="J574">
            <v>-92.29</v>
          </cell>
        </row>
        <row r="575">
          <cell r="G575">
            <v>12661</v>
          </cell>
          <cell r="H575" t="str">
            <v>Other</v>
          </cell>
          <cell r="I575" t="str">
            <v xml:space="preserve">Pg Line - Upgrde To 212 Oper  </v>
          </cell>
          <cell r="J575">
            <v>-3075.56</v>
          </cell>
        </row>
        <row r="576">
          <cell r="G576">
            <v>12701</v>
          </cell>
          <cell r="H576" t="str">
            <v>Other</v>
          </cell>
          <cell r="I576" t="str">
            <v xml:space="preserve">Ol Line - Upgrde To 212 Oper  </v>
          </cell>
          <cell r="J576">
            <v>-810.3</v>
          </cell>
        </row>
        <row r="577">
          <cell r="G577">
            <v>12711</v>
          </cell>
          <cell r="H577" t="str">
            <v>Other</v>
          </cell>
          <cell r="I577" t="str">
            <v xml:space="preserve">Cp Line - Upgrde To 212 Oper  </v>
          </cell>
          <cell r="J577">
            <v>-17154.689999999999</v>
          </cell>
        </row>
        <row r="578">
          <cell r="G578">
            <v>12751</v>
          </cell>
          <cell r="H578" t="str">
            <v>Other</v>
          </cell>
          <cell r="I578" t="str">
            <v xml:space="preserve">Sc Line - Upgrde To 212 Oper  </v>
          </cell>
          <cell r="J578">
            <v>-12824.68</v>
          </cell>
        </row>
        <row r="579">
          <cell r="G579">
            <v>12771</v>
          </cell>
          <cell r="H579" t="str">
            <v>Other</v>
          </cell>
          <cell r="I579" t="str">
            <v xml:space="preserve">Kc Line - Upgrde To 212 Oper  </v>
          </cell>
          <cell r="J579">
            <v>-4362.8900000000003</v>
          </cell>
        </row>
        <row r="580">
          <cell r="G580">
            <v>12781</v>
          </cell>
          <cell r="H580" t="str">
            <v>Other</v>
          </cell>
          <cell r="I580" t="str">
            <v xml:space="preserve">Be Line - Upgrde To 212 Oper  </v>
          </cell>
          <cell r="J580">
            <v>-659.53</v>
          </cell>
        </row>
        <row r="581">
          <cell r="G581">
            <v>12791</v>
          </cell>
          <cell r="H581" t="str">
            <v>Other</v>
          </cell>
          <cell r="I581" t="str">
            <v xml:space="preserve">Bo Line - Upgrde To 212 Oper  </v>
          </cell>
          <cell r="J581">
            <v>-6962.56</v>
          </cell>
        </row>
        <row r="582">
          <cell r="G582">
            <v>12801</v>
          </cell>
          <cell r="H582" t="str">
            <v>Other</v>
          </cell>
          <cell r="I582" t="str">
            <v xml:space="preserve">Co Line - Upgrde To 212 Oper  </v>
          </cell>
          <cell r="J582">
            <v>-5635.23</v>
          </cell>
        </row>
        <row r="583">
          <cell r="G583">
            <v>12811</v>
          </cell>
          <cell r="H583" t="str">
            <v>Other</v>
          </cell>
          <cell r="I583" t="str">
            <v xml:space="preserve">Rbx Line - Upgrde To 212 Oper </v>
          </cell>
          <cell r="J583">
            <v>-77.52</v>
          </cell>
        </row>
        <row r="584">
          <cell r="G584">
            <v>12921</v>
          </cell>
          <cell r="H584" t="str">
            <v>Other</v>
          </cell>
          <cell r="I584" t="str">
            <v xml:space="preserve">Elk River 6 - Rplc 6Ns5       </v>
          </cell>
          <cell r="J584">
            <v>-6960.89</v>
          </cell>
        </row>
        <row r="585">
          <cell r="G585">
            <v>13011</v>
          </cell>
          <cell r="H585" t="str">
            <v>Other</v>
          </cell>
          <cell r="I585" t="str">
            <v xml:space="preserve">Cromwell Fiber Cable Instal   </v>
          </cell>
          <cell r="J585">
            <v>-10</v>
          </cell>
        </row>
        <row r="586">
          <cell r="G586">
            <v>13091</v>
          </cell>
          <cell r="H586" t="str">
            <v>Other</v>
          </cell>
          <cell r="I586" t="str">
            <v xml:space="preserve">Isle Switch - Instl Circ Brkr </v>
          </cell>
          <cell r="J586">
            <v>-17524.16</v>
          </cell>
        </row>
        <row r="587">
          <cell r="G587">
            <v>13171</v>
          </cell>
          <cell r="H587" t="str">
            <v>Other</v>
          </cell>
          <cell r="I587" t="str">
            <v xml:space="preserve">Fd Line - Retire Line         </v>
          </cell>
          <cell r="J587">
            <v>3344.02</v>
          </cell>
        </row>
        <row r="588">
          <cell r="G588">
            <v>13531</v>
          </cell>
          <cell r="H588" t="str">
            <v>Other</v>
          </cell>
          <cell r="I588" t="str">
            <v xml:space="preserve">System Storm Damage           </v>
          </cell>
          <cell r="J588">
            <v>-3852.65</v>
          </cell>
        </row>
        <row r="589">
          <cell r="G589">
            <v>13541</v>
          </cell>
          <cell r="H589" t="str">
            <v>Other</v>
          </cell>
          <cell r="I589" t="str">
            <v>Rpr Strm Damage On Monti-Er Ln</v>
          </cell>
          <cell r="J589">
            <v>39830.370000000003</v>
          </cell>
        </row>
        <row r="590">
          <cell r="G590">
            <v>13741</v>
          </cell>
          <cell r="H590" t="str">
            <v>Other</v>
          </cell>
          <cell r="I590" t="str">
            <v>Constr New Receiving Dock Area</v>
          </cell>
          <cell r="J590">
            <v>-4600</v>
          </cell>
        </row>
        <row r="591">
          <cell r="G591">
            <v>15711</v>
          </cell>
          <cell r="H591" t="str">
            <v>Other</v>
          </cell>
          <cell r="I591" t="str">
            <v xml:space="preserve">Ac Line - Relocate Structures </v>
          </cell>
          <cell r="J591">
            <v>44894.51</v>
          </cell>
        </row>
        <row r="592">
          <cell r="G592">
            <v>15791</v>
          </cell>
          <cell r="H592" t="str">
            <v>Other</v>
          </cell>
          <cell r="I592" t="str">
            <v>E.R. #14 Sub - Rplc Mtr Opertr</v>
          </cell>
          <cell r="J592">
            <v>-5140.2299999999996</v>
          </cell>
        </row>
        <row r="593">
          <cell r="G593">
            <v>16161</v>
          </cell>
          <cell r="H593" t="str">
            <v>Other</v>
          </cell>
          <cell r="I593" t="str">
            <v xml:space="preserve">Systemwide - Animal Fencing   </v>
          </cell>
          <cell r="J593">
            <v>-38535.480000000003</v>
          </cell>
        </row>
        <row r="594">
          <cell r="G594">
            <v>16211</v>
          </cell>
          <cell r="H594" t="str">
            <v>Other</v>
          </cell>
          <cell r="I594" t="str">
            <v xml:space="preserve">Sales Tax Refund Claims       </v>
          </cell>
          <cell r="J594">
            <v>-287004.2</v>
          </cell>
        </row>
        <row r="595">
          <cell r="G595">
            <v>16281</v>
          </cell>
          <cell r="H595" t="str">
            <v>Other</v>
          </cell>
          <cell r="I595" t="str">
            <v xml:space="preserve">Mc Line: Relocate Strs 27-29  </v>
          </cell>
          <cell r="J595">
            <v>737.12</v>
          </cell>
        </row>
        <row r="596">
          <cell r="G596">
            <v>16491</v>
          </cell>
          <cell r="H596" t="str">
            <v>Other</v>
          </cell>
          <cell r="I596" t="str">
            <v>Dickinson - Battery Bank Replc</v>
          </cell>
          <cell r="J596">
            <v>-10513.79</v>
          </cell>
        </row>
        <row r="597">
          <cell r="G597">
            <v>16541</v>
          </cell>
          <cell r="H597" t="str">
            <v>Other</v>
          </cell>
          <cell r="I597" t="str">
            <v xml:space="preserve">Pleasant Lake - Install Reclr </v>
          </cell>
          <cell r="J597">
            <v>-1475.87</v>
          </cell>
        </row>
        <row r="598">
          <cell r="G598">
            <v>16631</v>
          </cell>
          <cell r="H598" t="str">
            <v>Other</v>
          </cell>
          <cell r="I598" t="str">
            <v xml:space="preserve">Coal Creek - Battery Bnk Rplc </v>
          </cell>
          <cell r="J598">
            <v>-7861.18</v>
          </cell>
        </row>
        <row r="599">
          <cell r="G599">
            <v>16661</v>
          </cell>
          <cell r="H599" t="str">
            <v>Other</v>
          </cell>
          <cell r="I599" t="str">
            <v>Coal Creek - Rplc Fire Dection</v>
          </cell>
          <cell r="J599">
            <v>-795.83</v>
          </cell>
        </row>
        <row r="600">
          <cell r="G600">
            <v>16761</v>
          </cell>
          <cell r="H600" t="str">
            <v>Other</v>
          </cell>
          <cell r="I600" t="str">
            <v xml:space="preserve">Cr Line - Relocate Pole 113X  </v>
          </cell>
          <cell r="J600">
            <v>-489.83</v>
          </cell>
        </row>
        <row r="601">
          <cell r="G601">
            <v>16781</v>
          </cell>
          <cell r="H601" t="str">
            <v>Other</v>
          </cell>
          <cell r="I601" t="str">
            <v>Maple Hill Sub - Volt Regulatr</v>
          </cell>
          <cell r="J601">
            <v>12027.17</v>
          </cell>
        </row>
        <row r="602">
          <cell r="G602">
            <v>17011</v>
          </cell>
          <cell r="H602" t="str">
            <v>Other</v>
          </cell>
          <cell r="I602" t="str">
            <v xml:space="preserve">Ers - U1/U2 Sifting Hoppers   </v>
          </cell>
          <cell r="J602">
            <v>-14732.18</v>
          </cell>
        </row>
        <row r="603">
          <cell r="G603">
            <v>17201</v>
          </cell>
          <cell r="H603" t="str">
            <v>Other</v>
          </cell>
          <cell r="I603" t="str">
            <v>Falkirk Dbl Ckt - Mod Structrs</v>
          </cell>
          <cell r="J603">
            <v>5556.1</v>
          </cell>
        </row>
        <row r="604">
          <cell r="G604">
            <v>17221</v>
          </cell>
          <cell r="H604" t="str">
            <v>Other</v>
          </cell>
          <cell r="I604" t="str">
            <v xml:space="preserve">Pex Line- Modify Str 156-157  </v>
          </cell>
          <cell r="J604">
            <v>-480.88</v>
          </cell>
        </row>
        <row r="605">
          <cell r="G605">
            <v>17681</v>
          </cell>
          <cell r="H605" t="str">
            <v>Other</v>
          </cell>
          <cell r="I605" t="str">
            <v xml:space="preserve">Op Line - Replace Str 315-322 </v>
          </cell>
          <cell r="J605">
            <v>-3458.28</v>
          </cell>
        </row>
        <row r="606">
          <cell r="G606">
            <v>17831</v>
          </cell>
          <cell r="H606" t="str">
            <v>Other</v>
          </cell>
          <cell r="I606" t="str">
            <v>Wilson Lake - Install Recloser</v>
          </cell>
          <cell r="J606">
            <v>238.35</v>
          </cell>
        </row>
        <row r="607">
          <cell r="G607">
            <v>17961</v>
          </cell>
          <cell r="H607" t="str">
            <v>Other</v>
          </cell>
          <cell r="I607" t="str">
            <v xml:space="preserve">Rw Line - Upgrd Oper Temp     </v>
          </cell>
          <cell r="J607">
            <v>-5731.16</v>
          </cell>
        </row>
        <row r="608">
          <cell r="G608">
            <v>17991</v>
          </cell>
          <cell r="H608" t="str">
            <v>Other</v>
          </cell>
          <cell r="I608" t="str">
            <v xml:space="preserve">Op Line - Upgrd Oper Temp     </v>
          </cell>
          <cell r="J608">
            <v>-1945.03</v>
          </cell>
        </row>
        <row r="609">
          <cell r="G609">
            <v>18001</v>
          </cell>
          <cell r="H609" t="str">
            <v>Other</v>
          </cell>
          <cell r="I609" t="str">
            <v xml:space="preserve">Jc Line - 170 Degree Upgrade  </v>
          </cell>
          <cell r="J609">
            <v>-1852.84</v>
          </cell>
        </row>
        <row r="610">
          <cell r="G610">
            <v>18021</v>
          </cell>
          <cell r="H610" t="str">
            <v>Other</v>
          </cell>
          <cell r="I610" t="str">
            <v xml:space="preserve">Ms Line - 170 Degree Upgrade  </v>
          </cell>
          <cell r="J610">
            <v>1000.15</v>
          </cell>
        </row>
        <row r="611">
          <cell r="G611">
            <v>18151</v>
          </cell>
          <cell r="H611" t="str">
            <v>Other</v>
          </cell>
          <cell r="I611" t="str">
            <v xml:space="preserve">Winton - Transformer Change   </v>
          </cell>
          <cell r="J611">
            <v>-39167.85</v>
          </cell>
        </row>
        <row r="612">
          <cell r="G612">
            <v>18181</v>
          </cell>
          <cell r="H612" t="str">
            <v>Other</v>
          </cell>
          <cell r="I612" t="str">
            <v xml:space="preserve">Glen - Change Transformer     </v>
          </cell>
          <cell r="J612">
            <v>-7652.88</v>
          </cell>
        </row>
        <row r="613">
          <cell r="G613">
            <v>18351</v>
          </cell>
          <cell r="H613" t="str">
            <v>Other</v>
          </cell>
          <cell r="I613" t="str">
            <v xml:space="preserve">Op Line - Replace Pole #114   </v>
          </cell>
          <cell r="J613">
            <v>-100</v>
          </cell>
        </row>
        <row r="614">
          <cell r="G614">
            <v>18431</v>
          </cell>
          <cell r="H614" t="str">
            <v>Other</v>
          </cell>
          <cell r="I614" t="str">
            <v>Ers - #2 Air Swept Spouts Upgr</v>
          </cell>
          <cell r="J614">
            <v>-14732.17</v>
          </cell>
        </row>
        <row r="615">
          <cell r="G615">
            <v>18481</v>
          </cell>
          <cell r="H615" t="str">
            <v>Other</v>
          </cell>
          <cell r="I615" t="str">
            <v xml:space="preserve">Rh Line - Replace Poles       </v>
          </cell>
          <cell r="J615">
            <v>3439.05</v>
          </cell>
        </row>
        <row r="616">
          <cell r="G616">
            <v>18491</v>
          </cell>
          <cell r="H616" t="str">
            <v>Other</v>
          </cell>
          <cell r="I616" t="str">
            <v xml:space="preserve">Nokay Sub - Change Fuses      </v>
          </cell>
          <cell r="J616">
            <v>-1208.04</v>
          </cell>
        </row>
        <row r="617">
          <cell r="G617">
            <v>19011</v>
          </cell>
          <cell r="H617" t="str">
            <v>Other</v>
          </cell>
          <cell r="I617" t="str">
            <v xml:space="preserve">Tl Line - Add Switch F/Remer  </v>
          </cell>
          <cell r="J617">
            <v>-1110.08</v>
          </cell>
        </row>
        <row r="618">
          <cell r="G618">
            <v>19031</v>
          </cell>
          <cell r="H618" t="str">
            <v>Other</v>
          </cell>
          <cell r="I618" t="str">
            <v xml:space="preserve">Ers - Fuel Distributors #1    </v>
          </cell>
          <cell r="J618">
            <v>-14732.17</v>
          </cell>
        </row>
        <row r="619">
          <cell r="G619">
            <v>19271</v>
          </cell>
          <cell r="H619" t="str">
            <v>Other</v>
          </cell>
          <cell r="I619" t="str">
            <v>Bunker Lake - Rplc Battery Bnk</v>
          </cell>
          <cell r="J619">
            <v>-2800.16</v>
          </cell>
        </row>
        <row r="620">
          <cell r="G620">
            <v>19281</v>
          </cell>
          <cell r="H620" t="str">
            <v>Other</v>
          </cell>
          <cell r="I620" t="str">
            <v>RUSH CITY - RPLC BATTERY CHRGR</v>
          </cell>
          <cell r="J620">
            <v>-361.94</v>
          </cell>
        </row>
        <row r="621">
          <cell r="G621">
            <v>19401</v>
          </cell>
          <cell r="H621" t="str">
            <v>Other</v>
          </cell>
          <cell r="I621" t="str">
            <v xml:space="preserve">Opstead Sub- Install Recloser </v>
          </cell>
          <cell r="J621">
            <v>363.91</v>
          </cell>
        </row>
        <row r="622">
          <cell r="G622">
            <v>19661</v>
          </cell>
          <cell r="H622" t="str">
            <v>Other</v>
          </cell>
          <cell r="I622" t="str">
            <v xml:space="preserve">Gre - Raised Flooring         </v>
          </cell>
          <cell r="J622">
            <v>-7929.35</v>
          </cell>
        </row>
        <row r="623">
          <cell r="G623">
            <v>19671</v>
          </cell>
          <cell r="H623" t="str">
            <v>Other</v>
          </cell>
          <cell r="I623" t="str">
            <v xml:space="preserve">SYS OPER ELECTRICAL UPGRADES  </v>
          </cell>
          <cell r="J623">
            <v>-1000</v>
          </cell>
        </row>
        <row r="624">
          <cell r="G624">
            <v>19701</v>
          </cell>
          <cell r="H624" t="str">
            <v>Other</v>
          </cell>
          <cell r="I624" t="str">
            <v xml:space="preserve">Gre - Furniture, Remodeling   </v>
          </cell>
          <cell r="J624">
            <v>-2000</v>
          </cell>
        </row>
        <row r="625">
          <cell r="G625">
            <v>19721</v>
          </cell>
          <cell r="H625" t="str">
            <v>Other</v>
          </cell>
          <cell r="I625" t="str">
            <v xml:space="preserve">Gre - Demo/Construction       </v>
          </cell>
          <cell r="J625">
            <v>-21369.58</v>
          </cell>
        </row>
        <row r="626">
          <cell r="G626">
            <v>19731</v>
          </cell>
          <cell r="H626" t="str">
            <v>Other</v>
          </cell>
          <cell r="I626" t="str">
            <v xml:space="preserve">Gre - Is Miscellaneous        </v>
          </cell>
          <cell r="J626">
            <v>-43901.49</v>
          </cell>
        </row>
        <row r="627">
          <cell r="G627">
            <v>19751</v>
          </cell>
          <cell r="H627" t="str">
            <v>Other</v>
          </cell>
          <cell r="I627" t="str">
            <v xml:space="preserve">Gre - Hvac                    </v>
          </cell>
          <cell r="J627">
            <v>-11975.54</v>
          </cell>
        </row>
        <row r="628">
          <cell r="G628">
            <v>19791</v>
          </cell>
          <cell r="H628" t="str">
            <v>Other</v>
          </cell>
          <cell r="I628" t="str">
            <v xml:space="preserve">Kandiyohi - Svea Reg Failure  </v>
          </cell>
          <cell r="J628">
            <v>-98.67</v>
          </cell>
        </row>
        <row r="629">
          <cell r="G629">
            <v>19811</v>
          </cell>
          <cell r="H629" t="str">
            <v>Other</v>
          </cell>
          <cell r="I629" t="str">
            <v>Cambridge Microwave - Rplc Hop</v>
          </cell>
          <cell r="J629">
            <v>105716.73</v>
          </cell>
        </row>
        <row r="630">
          <cell r="G630">
            <v>19841</v>
          </cell>
          <cell r="H630" t="str">
            <v>Other</v>
          </cell>
          <cell r="I630" t="str">
            <v xml:space="preserve">HW LINE - RPLC STR #132       </v>
          </cell>
          <cell r="J630">
            <v>3434.66</v>
          </cell>
        </row>
        <row r="631">
          <cell r="G631">
            <v>19931</v>
          </cell>
          <cell r="H631" t="str">
            <v>Other</v>
          </cell>
          <cell r="I631" t="str">
            <v xml:space="preserve">BIXBY SWTCH - ADD 69KV SWITCH </v>
          </cell>
          <cell r="J631">
            <v>-49943.42</v>
          </cell>
        </row>
        <row r="632">
          <cell r="G632">
            <v>19991</v>
          </cell>
          <cell r="H632" t="str">
            <v>Other</v>
          </cell>
          <cell r="I632" t="str">
            <v xml:space="preserve">BASS LAKE DISTR AUTOMATION    </v>
          </cell>
          <cell r="J632">
            <v>130.5</v>
          </cell>
        </row>
        <row r="633">
          <cell r="G633">
            <v>20191</v>
          </cell>
          <cell r="H633" t="str">
            <v>Other</v>
          </cell>
          <cell r="I633" t="str">
            <v>ALBERTVILLE - FAILED REGULATOR</v>
          </cell>
          <cell r="J633">
            <v>3461.79</v>
          </cell>
        </row>
        <row r="634">
          <cell r="G634">
            <v>20631</v>
          </cell>
          <cell r="H634" t="str">
            <v>Other</v>
          </cell>
          <cell r="I634" t="str">
            <v>WH - DISTR AUTO @ MARY LAKE SB</v>
          </cell>
          <cell r="J634">
            <v>-190.15</v>
          </cell>
        </row>
        <row r="635">
          <cell r="G635">
            <v>20641</v>
          </cell>
          <cell r="H635" t="str">
            <v>Other</v>
          </cell>
          <cell r="I635" t="str">
            <v xml:space="preserve">WH - DISTR AUTO @ DELANO SUB  </v>
          </cell>
          <cell r="J635">
            <v>-38.76</v>
          </cell>
        </row>
        <row r="636">
          <cell r="G636">
            <v>20811</v>
          </cell>
          <cell r="H636" t="str">
            <v>Other</v>
          </cell>
          <cell r="I636" t="str">
            <v>ER SITE - BUILDING IMPROVEMENT</v>
          </cell>
          <cell r="J636">
            <v>-48442.54</v>
          </cell>
        </row>
        <row r="637">
          <cell r="G637">
            <v>22431</v>
          </cell>
          <cell r="H637" t="str">
            <v>Other</v>
          </cell>
          <cell r="I637" t="str">
            <v xml:space="preserve">RO LINE - CHANGE POLE #541    </v>
          </cell>
          <cell r="J637">
            <v>-940.5</v>
          </cell>
        </row>
        <row r="638">
          <cell r="G638">
            <v>22441</v>
          </cell>
          <cell r="H638" t="str">
            <v>Other</v>
          </cell>
          <cell r="I638" t="str">
            <v xml:space="preserve">OP LINE - CHANGE OUT POLE 278 </v>
          </cell>
          <cell r="J638">
            <v>-416.94</v>
          </cell>
        </row>
        <row r="639">
          <cell r="G639">
            <v>22611</v>
          </cell>
          <cell r="H639" t="str">
            <v>Other</v>
          </cell>
          <cell r="I639" t="str">
            <v>STANTON - RPLC BATTERY CHARGER</v>
          </cell>
          <cell r="J639">
            <v>-2583.85</v>
          </cell>
        </row>
        <row r="640">
          <cell r="G640">
            <v>22751</v>
          </cell>
          <cell r="H640" t="str">
            <v>Other</v>
          </cell>
          <cell r="I640" t="str">
            <v xml:space="preserve">ERS - PAYMENTS F/WO 4838      </v>
          </cell>
          <cell r="J640">
            <v>264913.25</v>
          </cell>
        </row>
        <row r="641">
          <cell r="G641">
            <v>22801</v>
          </cell>
          <cell r="H641" t="str">
            <v>Other</v>
          </cell>
          <cell r="I641" t="str">
            <v xml:space="preserve">CO LINE - REPLACE STR 30      </v>
          </cell>
          <cell r="J641">
            <v>7197.97</v>
          </cell>
        </row>
        <row r="642">
          <cell r="G642">
            <v>22811</v>
          </cell>
          <cell r="H642" t="str">
            <v>Other</v>
          </cell>
          <cell r="I642" t="str">
            <v>EL LINE - RELOCATE STR 3,ADD3A</v>
          </cell>
          <cell r="J642">
            <v>-537.53</v>
          </cell>
        </row>
        <row r="643">
          <cell r="G643">
            <v>22901</v>
          </cell>
          <cell r="H643" t="str">
            <v>Other</v>
          </cell>
          <cell r="I643" t="str">
            <v xml:space="preserve">CCS-ID TRAN INLET CONES #1    </v>
          </cell>
          <cell r="J643">
            <v>-4311.82</v>
          </cell>
        </row>
        <row r="644">
          <cell r="G644">
            <v>23101</v>
          </cell>
          <cell r="H644" t="str">
            <v>Other</v>
          </cell>
          <cell r="I644" t="str">
            <v>ISLAND LK-LRGER VOLT REG/RECLR</v>
          </cell>
          <cell r="J644">
            <v>-11873.03</v>
          </cell>
        </row>
        <row r="645">
          <cell r="G645">
            <v>23131</v>
          </cell>
          <cell r="H645" t="str">
            <v>Other</v>
          </cell>
          <cell r="I645" t="str">
            <v xml:space="preserve">BN LINE - REPLACE POLE 109    </v>
          </cell>
          <cell r="J645">
            <v>-190.15</v>
          </cell>
        </row>
        <row r="646">
          <cell r="G646">
            <v>23381</v>
          </cell>
          <cell r="H646" t="str">
            <v>Other</v>
          </cell>
          <cell r="I646" t="str">
            <v xml:space="preserve">POLE 45 DECORIA LINE (BENCO)  </v>
          </cell>
          <cell r="J646">
            <v>-2.0499999999999998</v>
          </cell>
        </row>
        <row r="647">
          <cell r="G647">
            <v>23771</v>
          </cell>
          <cell r="H647" t="str">
            <v>Other</v>
          </cell>
          <cell r="I647" t="str">
            <v>ISLE SUB INSTL 3 PHASE RECLOSE</v>
          </cell>
          <cell r="J647">
            <v>1382.34</v>
          </cell>
        </row>
        <row r="648">
          <cell r="G648">
            <v>23911</v>
          </cell>
          <cell r="H648" t="str">
            <v>Other</v>
          </cell>
          <cell r="I648" t="str">
            <v>MATAWAN TO ST OLAF LK 69KV STR</v>
          </cell>
          <cell r="J648">
            <v>-0.9</v>
          </cell>
        </row>
        <row r="649">
          <cell r="G649">
            <v>23951</v>
          </cell>
          <cell r="H649" t="str">
            <v>Other</v>
          </cell>
          <cell r="I649" t="str">
            <v xml:space="preserve">GRAND MARAIS SUBSTATION       </v>
          </cell>
          <cell r="J649">
            <v>-2411.4</v>
          </cell>
        </row>
        <row r="650">
          <cell r="G650">
            <v>23961</v>
          </cell>
          <cell r="H650" t="str">
            <v>Other</v>
          </cell>
          <cell r="I650" t="str">
            <v xml:space="preserve">GARDEN CITY TAP LINE CP BENCO </v>
          </cell>
          <cell r="J650">
            <v>-749.6</v>
          </cell>
        </row>
        <row r="651">
          <cell r="G651">
            <v>24121</v>
          </cell>
          <cell r="H651" t="str">
            <v>Other</v>
          </cell>
          <cell r="I651" t="str">
            <v xml:space="preserve">RB LINE REPLACE STR. 215      </v>
          </cell>
          <cell r="J651">
            <v>-380.29</v>
          </cell>
        </row>
        <row r="652">
          <cell r="G652">
            <v>24161</v>
          </cell>
          <cell r="H652" t="str">
            <v>Other</v>
          </cell>
          <cell r="I652" t="str">
            <v>PT LINE RELO 3 STR, LOWR 8 STR</v>
          </cell>
          <cell r="J652">
            <v>-2013.92</v>
          </cell>
        </row>
        <row r="653">
          <cell r="G653">
            <v>24221</v>
          </cell>
          <cell r="H653" t="str">
            <v>Other</v>
          </cell>
          <cell r="I653" t="str">
            <v>OP LINE RELOCATE STRUCT 99-102</v>
          </cell>
          <cell r="J653">
            <v>-537.36</v>
          </cell>
        </row>
        <row r="654">
          <cell r="G654">
            <v>24371</v>
          </cell>
          <cell r="H654" t="str">
            <v>Other</v>
          </cell>
          <cell r="I654" t="str">
            <v xml:space="preserve">PX LINE UPGR FOR 212 F DEGREE </v>
          </cell>
          <cell r="J654">
            <v>-3896.55</v>
          </cell>
        </row>
        <row r="655">
          <cell r="G655">
            <v>24501</v>
          </cell>
          <cell r="H655" t="str">
            <v>Other</v>
          </cell>
          <cell r="I655" t="str">
            <v xml:space="preserve">RE - WA LINE POLE #2          </v>
          </cell>
          <cell r="J655">
            <v>-4.16</v>
          </cell>
        </row>
        <row r="656">
          <cell r="G656">
            <v>24511</v>
          </cell>
          <cell r="H656" t="str">
            <v>Other</v>
          </cell>
          <cell r="I656" t="str">
            <v xml:space="preserve">HUDSON TO LEHOMME DEU POLE    </v>
          </cell>
          <cell r="J656">
            <v>-1.43</v>
          </cell>
        </row>
        <row r="657">
          <cell r="G657">
            <v>24581</v>
          </cell>
          <cell r="H657" t="str">
            <v>Other</v>
          </cell>
          <cell r="I657" t="str">
            <v xml:space="preserve">EAGAN SWITCH - INTERRUPTERS   </v>
          </cell>
          <cell r="J657">
            <v>-1622.58</v>
          </cell>
        </row>
        <row r="658">
          <cell r="G658">
            <v>24611</v>
          </cell>
          <cell r="H658" t="str">
            <v>Other</v>
          </cell>
          <cell r="I658" t="str">
            <v xml:space="preserve">PRNT SHP &amp; FITNS CNTR REMODEL </v>
          </cell>
          <cell r="J658">
            <v>-9732.7199999999993</v>
          </cell>
        </row>
        <row r="659">
          <cell r="G659">
            <v>24761</v>
          </cell>
          <cell r="H659" t="str">
            <v>Other</v>
          </cell>
          <cell r="I659" t="str">
            <v xml:space="preserve">GARDEN CITY TAP - RPLC POLE   </v>
          </cell>
          <cell r="J659">
            <v>-749.6</v>
          </cell>
        </row>
        <row r="660">
          <cell r="G660">
            <v>24771</v>
          </cell>
          <cell r="H660" t="str">
            <v>Other</v>
          </cell>
          <cell r="I660" t="str">
            <v xml:space="preserve">PK LINE - REPLACE POLE        </v>
          </cell>
          <cell r="J660">
            <v>-2035.56</v>
          </cell>
        </row>
        <row r="661">
          <cell r="G661">
            <v>24781</v>
          </cell>
          <cell r="H661" t="str">
            <v>Other</v>
          </cell>
          <cell r="I661" t="str">
            <v xml:space="preserve">COLVILL TAP - NEW LINE        </v>
          </cell>
          <cell r="J661">
            <v>-189.72</v>
          </cell>
        </row>
        <row r="662">
          <cell r="G662">
            <v>24791</v>
          </cell>
          <cell r="H662" t="str">
            <v>Other</v>
          </cell>
          <cell r="I662" t="str">
            <v xml:space="preserve">MAPLE HILL SWITCH             </v>
          </cell>
          <cell r="J662">
            <v>-1266.72</v>
          </cell>
        </row>
        <row r="663">
          <cell r="G663">
            <v>25011</v>
          </cell>
          <cell r="H663" t="str">
            <v>Other</v>
          </cell>
          <cell r="I663" t="str">
            <v xml:space="preserve">GUNN SUB-RPLC TRANSFORMER     </v>
          </cell>
          <cell r="J663">
            <v>-3888.52</v>
          </cell>
        </row>
        <row r="664">
          <cell r="G664">
            <v>25721</v>
          </cell>
          <cell r="H664" t="str">
            <v>Other</v>
          </cell>
          <cell r="I664" t="str">
            <v>TL LINE RELO ANCHRS TO STR 491</v>
          </cell>
          <cell r="J664">
            <v>-142.61000000000001</v>
          </cell>
        </row>
        <row r="665">
          <cell r="G665">
            <v>25761</v>
          </cell>
          <cell r="H665" t="str">
            <v>Other</v>
          </cell>
          <cell r="I665" t="str">
            <v xml:space="preserve">SW-FC LINE POLES 53-56        </v>
          </cell>
          <cell r="J665">
            <v>-571.79</v>
          </cell>
        </row>
        <row r="666">
          <cell r="G666">
            <v>25771</v>
          </cell>
          <cell r="H666" t="str">
            <v>Other</v>
          </cell>
          <cell r="I666" t="str">
            <v xml:space="preserve">ENERGY PARK TAP SWITCH        </v>
          </cell>
          <cell r="J666">
            <v>-1077.6199999999999</v>
          </cell>
        </row>
        <row r="667">
          <cell r="G667">
            <v>26641</v>
          </cell>
          <cell r="H667" t="str">
            <v>Other</v>
          </cell>
          <cell r="I667" t="str">
            <v>THOMPSON LK SUB INST ST'S &amp; RG</v>
          </cell>
          <cell r="J667">
            <v>-103.51</v>
          </cell>
        </row>
        <row r="668">
          <cell r="G668">
            <v>26741</v>
          </cell>
          <cell r="H668" t="str">
            <v>Other</v>
          </cell>
          <cell r="I668" t="str">
            <v xml:space="preserve">ANCHORS ON THE CH LINE        </v>
          </cell>
          <cell r="J668">
            <v>-1130.8399999999999</v>
          </cell>
        </row>
        <row r="669">
          <cell r="G669">
            <v>26751</v>
          </cell>
          <cell r="H669" t="str">
            <v>Other</v>
          </cell>
          <cell r="I669" t="str">
            <v>WRIGHT-HEN BLK LK SUB TRSF CHG</v>
          </cell>
          <cell r="J669">
            <v>-190.15</v>
          </cell>
        </row>
        <row r="670">
          <cell r="G670">
            <v>26791</v>
          </cell>
          <cell r="H670" t="str">
            <v>Other</v>
          </cell>
          <cell r="I670" t="str">
            <v xml:space="preserve">BD LINE RELOCATE STR 30-35    </v>
          </cell>
          <cell r="J670">
            <v>-775.52</v>
          </cell>
        </row>
        <row r="671">
          <cell r="G671">
            <v>26841</v>
          </cell>
          <cell r="H671" t="str">
            <v>Other</v>
          </cell>
          <cell r="I671" t="str">
            <v xml:space="preserve">LR-LET LINE CHANGE POLE #103  </v>
          </cell>
          <cell r="J671">
            <v>-1212.1300000000001</v>
          </cell>
        </row>
        <row r="672">
          <cell r="G672">
            <v>26911</v>
          </cell>
          <cell r="H672" t="str">
            <v>Other</v>
          </cell>
          <cell r="I672" t="str">
            <v>ITASCA MANTRAP-NEVIS TRANSFRMR</v>
          </cell>
          <cell r="J672">
            <v>-259.43</v>
          </cell>
        </row>
        <row r="673">
          <cell r="G673">
            <v>26931</v>
          </cell>
          <cell r="H673" t="str">
            <v>Other</v>
          </cell>
          <cell r="I673" t="str">
            <v xml:space="preserve">LAWSON ASSET CLEARING         </v>
          </cell>
          <cell r="J673">
            <v>3932439.37</v>
          </cell>
        </row>
        <row r="674">
          <cell r="G674">
            <v>26933</v>
          </cell>
          <cell r="H674" t="str">
            <v>Other</v>
          </cell>
          <cell r="I674" t="str">
            <v xml:space="preserve">GENERATION-MISC RETIREMENTS   </v>
          </cell>
          <cell r="J674">
            <v>7520.97</v>
          </cell>
        </row>
        <row r="675">
          <cell r="G675">
            <v>26971</v>
          </cell>
          <cell r="H675" t="str">
            <v>Other</v>
          </cell>
          <cell r="I675" t="str">
            <v xml:space="preserve">CHANGE POLES OUT ON RU-HCT LN </v>
          </cell>
          <cell r="J675">
            <v>-1938.16</v>
          </cell>
        </row>
        <row r="676">
          <cell r="G676">
            <v>27001</v>
          </cell>
          <cell r="H676" t="str">
            <v>Other</v>
          </cell>
          <cell r="I676" t="str">
            <v xml:space="preserve">SW-CV LINE POLE #77           </v>
          </cell>
          <cell r="J676">
            <v>-328.47</v>
          </cell>
        </row>
        <row r="677">
          <cell r="G677">
            <v>27261</v>
          </cell>
          <cell r="H677" t="str">
            <v>Other</v>
          </cell>
          <cell r="I677" t="str">
            <v>SALE OF PROPERTY SOUTHDALE SUB</v>
          </cell>
          <cell r="J677">
            <v>-2000</v>
          </cell>
        </row>
        <row r="678">
          <cell r="G678">
            <v>27361</v>
          </cell>
          <cell r="H678" t="str">
            <v>Other</v>
          </cell>
          <cell r="I678" t="str">
            <v xml:space="preserve">ME-BW LINE POLE #271          </v>
          </cell>
          <cell r="J678">
            <v>-2592.14</v>
          </cell>
        </row>
        <row r="679">
          <cell r="G679">
            <v>27471</v>
          </cell>
          <cell r="H679" t="str">
            <v>Other</v>
          </cell>
          <cell r="I679" t="str">
            <v>EAST CENT SANDSTONE RMV &amp; INSP</v>
          </cell>
          <cell r="J679">
            <v>-216.76</v>
          </cell>
        </row>
        <row r="680">
          <cell r="G680">
            <v>27541</v>
          </cell>
          <cell r="H680" t="str">
            <v>Other</v>
          </cell>
          <cell r="I680" t="str">
            <v xml:space="preserve">BE-BUT LINE POLE #52          </v>
          </cell>
          <cell r="J680">
            <v>-2.99</v>
          </cell>
        </row>
        <row r="681">
          <cell r="G681">
            <v>27591</v>
          </cell>
          <cell r="H681" t="str">
            <v>Other</v>
          </cell>
          <cell r="I681" t="str">
            <v xml:space="preserve">CP LINE BROKEN TOP PL STR 161 </v>
          </cell>
          <cell r="J681">
            <v>-152.47999999999999</v>
          </cell>
        </row>
        <row r="682">
          <cell r="G682">
            <v>27661</v>
          </cell>
          <cell r="H682" t="str">
            <v>Other</v>
          </cell>
          <cell r="I682" t="str">
            <v>OAK LAWN (C WNG) INSTL 5 MVA T</v>
          </cell>
          <cell r="J682">
            <v>-12371.22</v>
          </cell>
        </row>
        <row r="683">
          <cell r="G683">
            <v>27681</v>
          </cell>
          <cell r="H683" t="str">
            <v>Other</v>
          </cell>
          <cell r="I683" t="str">
            <v xml:space="preserve">BR-LS LINE POLES #6 &amp; 10      </v>
          </cell>
          <cell r="J683">
            <v>-74.55</v>
          </cell>
        </row>
        <row r="684">
          <cell r="G684">
            <v>27691</v>
          </cell>
          <cell r="H684" t="str">
            <v>Other</v>
          </cell>
          <cell r="I684" t="str">
            <v xml:space="preserve">MC-SN LINE POLE #6            </v>
          </cell>
          <cell r="J684">
            <v>-386.44</v>
          </cell>
        </row>
        <row r="685">
          <cell r="G685">
            <v>28021</v>
          </cell>
          <cell r="H685" t="str">
            <v>Other</v>
          </cell>
          <cell r="I685" t="str">
            <v xml:space="preserve">HW LINE REPLACE STR 8 &amp; 9     </v>
          </cell>
          <cell r="J685">
            <v>-421.19</v>
          </cell>
        </row>
        <row r="686">
          <cell r="G686">
            <v>28331</v>
          </cell>
          <cell r="H686" t="str">
            <v>Other</v>
          </cell>
          <cell r="I686" t="str">
            <v xml:space="preserve">MV-CJ LINE POLE               </v>
          </cell>
          <cell r="J686">
            <v>-960.68</v>
          </cell>
        </row>
        <row r="687">
          <cell r="G687">
            <v>28721</v>
          </cell>
          <cell r="H687" t="str">
            <v>Other</v>
          </cell>
          <cell r="I687" t="str">
            <v xml:space="preserve">SD LINE ADD STUB POLES STR 10 </v>
          </cell>
          <cell r="J687">
            <v>-1211.9000000000001</v>
          </cell>
        </row>
        <row r="688">
          <cell r="G688">
            <v>28751</v>
          </cell>
          <cell r="H688" t="str">
            <v>Other</v>
          </cell>
          <cell r="I688" t="str">
            <v xml:space="preserve">CH LINE REPAIR STRUCTURE #77  </v>
          </cell>
          <cell r="J688">
            <v>-31.42</v>
          </cell>
        </row>
        <row r="689">
          <cell r="G689">
            <v>28911</v>
          </cell>
          <cell r="H689" t="str">
            <v>Other</v>
          </cell>
          <cell r="I689" t="str">
            <v>ITASCA-MAN NEVIS SUB TRSF TEST</v>
          </cell>
          <cell r="J689">
            <v>-1374.21</v>
          </cell>
        </row>
        <row r="690">
          <cell r="G690">
            <v>28931</v>
          </cell>
          <cell r="H690" t="str">
            <v>Other</v>
          </cell>
          <cell r="I690" t="str">
            <v xml:space="preserve">GO-WZ LN POLE #135            </v>
          </cell>
          <cell r="J690">
            <v>-128.28</v>
          </cell>
        </row>
        <row r="691">
          <cell r="G691">
            <v>29471</v>
          </cell>
          <cell r="H691" t="str">
            <v>Other</v>
          </cell>
          <cell r="I691" t="str">
            <v xml:space="preserve">PC LINE - CAR HIT POLE #33    </v>
          </cell>
          <cell r="J691">
            <v>-759.28</v>
          </cell>
        </row>
        <row r="692">
          <cell r="G692">
            <v>29691</v>
          </cell>
          <cell r="H692" t="str">
            <v>Other</v>
          </cell>
          <cell r="I692" t="str">
            <v>MCGREGOR SUB INSTALL 150AMP RG</v>
          </cell>
          <cell r="J692">
            <v>-168.65</v>
          </cell>
        </row>
        <row r="693">
          <cell r="G693">
            <v>29701</v>
          </cell>
          <cell r="H693" t="str">
            <v>Other</v>
          </cell>
          <cell r="I693" t="str">
            <v>GLEN SUB INSTALL 150AMP REGULA</v>
          </cell>
          <cell r="J693">
            <v>-5732.29</v>
          </cell>
        </row>
        <row r="694">
          <cell r="G694">
            <v>30031</v>
          </cell>
          <cell r="H694" t="str">
            <v>Other</v>
          </cell>
          <cell r="I694" t="str">
            <v xml:space="preserve">RETIRE OAK VALLEY TAP         </v>
          </cell>
          <cell r="J694">
            <v>-20.010000000000002</v>
          </cell>
        </row>
        <row r="695">
          <cell r="G695">
            <v>4357</v>
          </cell>
          <cell r="H695" t="str">
            <v>Other</v>
          </cell>
          <cell r="I695" t="str">
            <v xml:space="preserve">Dv Line-Rplc Str 31 And 32    </v>
          </cell>
          <cell r="J695">
            <v>-1621.15</v>
          </cell>
        </row>
        <row r="696">
          <cell r="G696">
            <v>4507</v>
          </cell>
          <cell r="H696" t="str">
            <v>Other</v>
          </cell>
          <cell r="I696" t="str">
            <v xml:space="preserve">Isle Switch-Install 69Kv Cir  </v>
          </cell>
          <cell r="J696">
            <v>-968.93</v>
          </cell>
        </row>
        <row r="697">
          <cell r="G697">
            <v>4513</v>
          </cell>
          <cell r="H697" t="str">
            <v>Other</v>
          </cell>
          <cell r="I697" t="str">
            <v xml:space="preserve">Schroeder Sub-Increase Cap    </v>
          </cell>
          <cell r="J697">
            <v>-28491.37</v>
          </cell>
        </row>
        <row r="698">
          <cell r="G698">
            <v>4518</v>
          </cell>
          <cell r="H698" t="str">
            <v>Other</v>
          </cell>
          <cell r="I698" t="str">
            <v xml:space="preserve">Er Ecc-Comm Console Replace   </v>
          </cell>
          <cell r="J698">
            <v>2258.96</v>
          </cell>
        </row>
        <row r="699">
          <cell r="G699">
            <v>4527</v>
          </cell>
          <cell r="H699" t="str">
            <v>Other</v>
          </cell>
          <cell r="I699" t="str">
            <v xml:space="preserve">LONG LAKE SUB-CNSTRCT NEW SUB </v>
          </cell>
          <cell r="J699">
            <v>38.17</v>
          </cell>
        </row>
        <row r="700">
          <cell r="G700">
            <v>4529</v>
          </cell>
          <cell r="H700" t="str">
            <v>Other</v>
          </cell>
          <cell r="I700" t="str">
            <v>Wabedo Sub-Convert Sub To 69Kv</v>
          </cell>
          <cell r="J700">
            <v>2876.2</v>
          </cell>
        </row>
        <row r="701">
          <cell r="G701">
            <v>4551</v>
          </cell>
          <cell r="H701" t="str">
            <v>Other</v>
          </cell>
          <cell r="I701" t="str">
            <v xml:space="preserve">Syswide-Change Out Switch     </v>
          </cell>
          <cell r="J701">
            <v>-770.42</v>
          </cell>
        </row>
        <row r="702">
          <cell r="G702">
            <v>4617</v>
          </cell>
          <cell r="H702" t="str">
            <v>Other</v>
          </cell>
          <cell r="I702" t="str">
            <v xml:space="preserve">Dv Line-Relocate Str #97-148  </v>
          </cell>
          <cell r="J702">
            <v>-70187.7</v>
          </cell>
        </row>
        <row r="703">
          <cell r="G703">
            <v>4693</v>
          </cell>
          <cell r="H703" t="str">
            <v>Other</v>
          </cell>
          <cell r="I703" t="str">
            <v xml:space="preserve">Gc Line-Colvill Sub Tap Line  </v>
          </cell>
          <cell r="J703">
            <v>-43619.32</v>
          </cell>
        </row>
        <row r="704">
          <cell r="G704">
            <v>4739</v>
          </cell>
          <cell r="H704" t="str">
            <v>Other</v>
          </cell>
          <cell r="I704" t="str">
            <v xml:space="preserve">1996 Ash Disposal Reclam Work </v>
          </cell>
          <cell r="J704">
            <v>-29099.99</v>
          </cell>
        </row>
        <row r="705">
          <cell r="G705">
            <v>4779</v>
          </cell>
          <cell r="H705" t="str">
            <v>Other</v>
          </cell>
          <cell r="I705" t="str">
            <v xml:space="preserve">Sm Line-Upgrade 212 Degree Op </v>
          </cell>
          <cell r="J705">
            <v>-1950.12</v>
          </cell>
        </row>
        <row r="706">
          <cell r="G706">
            <v>4780</v>
          </cell>
          <cell r="H706" t="str">
            <v>Other</v>
          </cell>
          <cell r="I706" t="str">
            <v xml:space="preserve">Vp Line-Upgrade 212 Degree Op </v>
          </cell>
          <cell r="J706">
            <v>-2118.66</v>
          </cell>
        </row>
        <row r="707">
          <cell r="G707">
            <v>4782</v>
          </cell>
          <cell r="H707" t="str">
            <v>Other</v>
          </cell>
          <cell r="I707" t="str">
            <v xml:space="preserve">Wing River 115Kv Circuit      </v>
          </cell>
          <cell r="J707">
            <v>-16997.169999999998</v>
          </cell>
        </row>
        <row r="708">
          <cell r="G708">
            <v>4791</v>
          </cell>
          <cell r="H708" t="str">
            <v>Other</v>
          </cell>
          <cell r="I708" t="str">
            <v xml:space="preserve">Pine Point 1200 Kvar Cap Bank </v>
          </cell>
          <cell r="J708">
            <v>3</v>
          </cell>
        </row>
        <row r="709">
          <cell r="G709">
            <v>4810</v>
          </cell>
          <cell r="H709" t="str">
            <v>Other</v>
          </cell>
          <cell r="I709" t="str">
            <v xml:space="preserve">Replace #15 Feedwater Heater  </v>
          </cell>
          <cell r="J709">
            <v>-17312.21</v>
          </cell>
        </row>
        <row r="710">
          <cell r="G710">
            <v>4841</v>
          </cell>
          <cell r="H710" t="str">
            <v>Other</v>
          </cell>
          <cell r="I710" t="str">
            <v xml:space="preserve">Cromwell Sub-Replace Switches </v>
          </cell>
          <cell r="J710">
            <v>-36805.730000000003</v>
          </cell>
        </row>
        <row r="711">
          <cell r="G711">
            <v>4850</v>
          </cell>
          <cell r="H711" t="str">
            <v>Other</v>
          </cell>
          <cell r="I711" t="str">
            <v>Replace Sub Bill'G Meter &amp; Rec</v>
          </cell>
          <cell r="J711">
            <v>-57776.15</v>
          </cell>
        </row>
        <row r="712">
          <cell r="G712">
            <v>4868</v>
          </cell>
          <cell r="H712" t="str">
            <v>Other</v>
          </cell>
          <cell r="I712" t="str">
            <v>Er Ecc-Rplc Battery In Sys Ops</v>
          </cell>
          <cell r="J712">
            <v>-5000</v>
          </cell>
        </row>
        <row r="713">
          <cell r="G713">
            <v>4877</v>
          </cell>
          <cell r="H713" t="str">
            <v>Other</v>
          </cell>
          <cell r="I713" t="str">
            <v xml:space="preserve">Prx Line-Prelim Engr Upgrade  </v>
          </cell>
          <cell r="J713">
            <v>-2670</v>
          </cell>
        </row>
        <row r="714">
          <cell r="G714">
            <v>4947</v>
          </cell>
          <cell r="H714" t="str">
            <v>Other</v>
          </cell>
          <cell r="I714" t="str">
            <v xml:space="preserve">Sg Line - Replace Structures  </v>
          </cell>
          <cell r="J714">
            <v>-10779.38</v>
          </cell>
        </row>
        <row r="715">
          <cell r="G715">
            <v>4960</v>
          </cell>
          <cell r="H715" t="str">
            <v>Other</v>
          </cell>
          <cell r="I715" t="str">
            <v xml:space="preserve">Dewing Distrb Sub Upgrade     </v>
          </cell>
          <cell r="J715">
            <v>919.16</v>
          </cell>
        </row>
        <row r="716">
          <cell r="G716">
            <v>4989</v>
          </cell>
          <cell r="H716" t="str">
            <v>Other</v>
          </cell>
          <cell r="I716" t="str">
            <v xml:space="preserve">Remer Distribution Sub        </v>
          </cell>
          <cell r="J716">
            <v>-98.89</v>
          </cell>
        </row>
        <row r="717">
          <cell r="G717">
            <v>5171</v>
          </cell>
          <cell r="H717" t="str">
            <v>Other</v>
          </cell>
          <cell r="I717" t="str">
            <v xml:space="preserve">Rockford Distribution Sub     </v>
          </cell>
          <cell r="J717">
            <v>6596.84</v>
          </cell>
        </row>
        <row r="718">
          <cell r="G718">
            <v>5181</v>
          </cell>
          <cell r="H718" t="str">
            <v>Other</v>
          </cell>
          <cell r="I718" t="str">
            <v xml:space="preserve">Rockford Tap - Build Line     </v>
          </cell>
          <cell r="J718">
            <v>-199.02</v>
          </cell>
        </row>
        <row r="719">
          <cell r="G719">
            <v>5751</v>
          </cell>
          <cell r="H719" t="str">
            <v>Other</v>
          </cell>
          <cell r="I719" t="str">
            <v xml:space="preserve">PLEASANT LK - UPGRD HIGHSIDE  </v>
          </cell>
          <cell r="J719">
            <v>-13776.26</v>
          </cell>
        </row>
        <row r="720">
          <cell r="G720">
            <v>6261</v>
          </cell>
          <cell r="H720" t="str">
            <v>Other</v>
          </cell>
          <cell r="I720" t="str">
            <v xml:space="preserve">Ers Control System Upgrade    </v>
          </cell>
          <cell r="J720">
            <v>-403438.49</v>
          </cell>
        </row>
        <row r="721">
          <cell r="G721">
            <v>7331</v>
          </cell>
          <cell r="H721" t="str">
            <v>Other</v>
          </cell>
          <cell r="I721" t="str">
            <v xml:space="preserve">Cdx Line Move                 </v>
          </cell>
          <cell r="J721">
            <v>656.35</v>
          </cell>
        </row>
        <row r="722">
          <cell r="G722">
            <v>7336</v>
          </cell>
          <cell r="H722" t="str">
            <v>Other</v>
          </cell>
          <cell r="I722" t="str">
            <v xml:space="preserve">Microwave System Replacement  </v>
          </cell>
          <cell r="J722">
            <v>91436.51</v>
          </cell>
        </row>
        <row r="723">
          <cell r="G723">
            <v>78031</v>
          </cell>
          <cell r="H723" t="str">
            <v>Other</v>
          </cell>
          <cell r="I723" t="str">
            <v xml:space="preserve">Construction Payroll Accrual  </v>
          </cell>
          <cell r="J723">
            <v>301332.75</v>
          </cell>
        </row>
        <row r="724">
          <cell r="G724">
            <v>8496</v>
          </cell>
          <cell r="H724" t="str">
            <v>Other</v>
          </cell>
          <cell r="I724" t="str">
            <v>94G4140 - Ash Disposal Pj Cost</v>
          </cell>
          <cell r="J724">
            <v>-2354045.92</v>
          </cell>
        </row>
        <row r="725">
          <cell r="G725">
            <v>8555</v>
          </cell>
          <cell r="H725" t="str">
            <v>Other</v>
          </cell>
          <cell r="I725" t="str">
            <v>96G6190 - Fd Fan Modifications</v>
          </cell>
          <cell r="J725">
            <v>-1056</v>
          </cell>
        </row>
        <row r="726">
          <cell r="G726">
            <v>90950</v>
          </cell>
          <cell r="H726" t="str">
            <v>Other</v>
          </cell>
          <cell r="I726" t="str">
            <v xml:space="preserve">Brookings Project Management  </v>
          </cell>
          <cell r="J726">
            <v>-197194.25</v>
          </cell>
        </row>
        <row r="727">
          <cell r="G727">
            <v>90950</v>
          </cell>
          <cell r="H727" t="str">
            <v>Other</v>
          </cell>
          <cell r="I727" t="str">
            <v xml:space="preserve">Brookings overvoltage study   </v>
          </cell>
          <cell r="J727">
            <v>88433.81</v>
          </cell>
        </row>
        <row r="728">
          <cell r="G728">
            <v>90950</v>
          </cell>
          <cell r="H728" t="str">
            <v>Other</v>
          </cell>
          <cell r="I728" t="str">
            <v>Brookings project litigation (</v>
          </cell>
          <cell r="J728">
            <v>108810.79</v>
          </cell>
        </row>
        <row r="729">
          <cell r="G729">
            <v>90956</v>
          </cell>
          <cell r="H729" t="str">
            <v>Other</v>
          </cell>
          <cell r="I729" t="str">
            <v>Lyon County-Cedar Mountain (1s</v>
          </cell>
          <cell r="J729">
            <v>-22056.74</v>
          </cell>
        </row>
        <row r="730">
          <cell r="G730">
            <v>90956</v>
          </cell>
          <cell r="H730" t="str">
            <v>Other</v>
          </cell>
          <cell r="I730" t="str">
            <v>Lyon County-Cedar Mtn (1st cir</v>
          </cell>
          <cell r="J730">
            <v>22056.74</v>
          </cell>
        </row>
        <row r="731">
          <cell r="G731">
            <v>90960</v>
          </cell>
          <cell r="H731" t="str">
            <v>Other</v>
          </cell>
          <cell r="I731" t="str">
            <v>Helena-Chub Underbuild GRE 69k</v>
          </cell>
          <cell r="J731">
            <v>30694.959999999999</v>
          </cell>
        </row>
        <row r="732">
          <cell r="G732">
            <v>90960</v>
          </cell>
          <cell r="H732" t="str">
            <v>Other</v>
          </cell>
          <cell r="I732" t="str">
            <v xml:space="preserve">Helena-Chub Lake              </v>
          </cell>
          <cell r="J732">
            <v>-319650.12</v>
          </cell>
        </row>
        <row r="733">
          <cell r="G733">
            <v>90960</v>
          </cell>
          <cell r="H733" t="str">
            <v>Other</v>
          </cell>
          <cell r="I733" t="str">
            <v xml:space="preserve">Helena-Chub MYR Cleanup work  </v>
          </cell>
          <cell r="J733">
            <v>288955.15999999997</v>
          </cell>
        </row>
        <row r="734">
          <cell r="G734">
            <v>90961</v>
          </cell>
          <cell r="H734" t="str">
            <v>Other</v>
          </cell>
          <cell r="I734" t="str">
            <v xml:space="preserve">Chub Lake-Hampton             </v>
          </cell>
          <cell r="J734">
            <v>-90000</v>
          </cell>
        </row>
        <row r="735">
          <cell r="G735">
            <v>90961</v>
          </cell>
          <cell r="H735" t="str">
            <v>Other</v>
          </cell>
          <cell r="I735" t="str">
            <v>Chub-Hampton Underbuild Xcel 6</v>
          </cell>
          <cell r="J735">
            <v>90000</v>
          </cell>
        </row>
        <row r="736">
          <cell r="G736">
            <v>90981</v>
          </cell>
          <cell r="H736" t="str">
            <v>Other</v>
          </cell>
          <cell r="I736" t="str">
            <v xml:space="preserve">NSP Helena Substation (HNA)   </v>
          </cell>
          <cell r="J736">
            <v>-1</v>
          </cell>
        </row>
        <row r="737">
          <cell r="G737" t="str">
            <v>94FR</v>
          </cell>
          <cell r="H737" t="str">
            <v>Other</v>
          </cell>
          <cell r="I737" t="str">
            <v xml:space="preserve">Ld Line Retirement            </v>
          </cell>
          <cell r="J737">
            <v>25920.49</v>
          </cell>
        </row>
        <row r="738">
          <cell r="G738">
            <v>95507</v>
          </cell>
          <cell r="H738" t="str">
            <v>Other</v>
          </cell>
          <cell r="I738" t="str">
            <v xml:space="preserve">Coal System Control Upgrade   </v>
          </cell>
          <cell r="J738">
            <v>-19115.759999999998</v>
          </cell>
        </row>
        <row r="739">
          <cell r="G739">
            <v>97032</v>
          </cell>
          <cell r="H739" t="str">
            <v>Other</v>
          </cell>
          <cell r="I739" t="str">
            <v xml:space="preserve">Unit 2 Boiler Access Door     </v>
          </cell>
          <cell r="J739">
            <v>-4815.0600000000004</v>
          </cell>
        </row>
        <row r="740">
          <cell r="G740">
            <v>99002</v>
          </cell>
          <cell r="H740" t="str">
            <v>Other</v>
          </cell>
          <cell r="I740" t="str">
            <v xml:space="preserve">Unit 1 Chimney Modifications  </v>
          </cell>
          <cell r="J740">
            <v>-51741.91</v>
          </cell>
        </row>
        <row r="741">
          <cell r="G741">
            <v>99003</v>
          </cell>
          <cell r="H741" t="str">
            <v>Other</v>
          </cell>
          <cell r="I741" t="str">
            <v xml:space="preserve">Pul Reject Slope and Nozzle   </v>
          </cell>
          <cell r="J741">
            <v>-10539.57</v>
          </cell>
        </row>
        <row r="742">
          <cell r="G742">
            <v>9999</v>
          </cell>
          <cell r="H742" t="str">
            <v>Other</v>
          </cell>
          <cell r="I742" t="str">
            <v xml:space="preserve">UNASSIGNED WO COSTS           </v>
          </cell>
          <cell r="J742">
            <v>281165.43</v>
          </cell>
        </row>
        <row r="743">
          <cell r="G743" t="str">
            <v>BT7KZ06</v>
          </cell>
          <cell r="H743" t="str">
            <v>Other</v>
          </cell>
          <cell r="I743" t="str">
            <v xml:space="preserve">Hastings-Marshan-Miesville    </v>
          </cell>
          <cell r="J743">
            <v>-33163.72</v>
          </cell>
        </row>
        <row r="744">
          <cell r="G744" t="str">
            <v>REPHQ</v>
          </cell>
          <cell r="H744" t="str">
            <v>Other</v>
          </cell>
          <cell r="I744" t="str">
            <v xml:space="preserve">Retirement Of Eden Prairie-Hq </v>
          </cell>
          <cell r="J744">
            <v>82042.33</v>
          </cell>
        </row>
        <row r="745">
          <cell r="G745" t="str">
            <v>WT0C600</v>
          </cell>
          <cell r="H745" t="str">
            <v>Other</v>
          </cell>
          <cell r="I745" t="str">
            <v xml:space="preserve">Cormorant 115Kv Tap           </v>
          </cell>
          <cell r="J745">
            <v>-205.27</v>
          </cell>
        </row>
        <row r="746">
          <cell r="G746" t="str">
            <v>WT5BI01</v>
          </cell>
          <cell r="H746" t="str">
            <v>Other</v>
          </cell>
          <cell r="I746" t="str">
            <v>Big Stone Ortonville Reconduct</v>
          </cell>
          <cell r="J746">
            <v>-5000</v>
          </cell>
        </row>
        <row r="747">
          <cell r="G747" t="str">
            <v>WT7J911</v>
          </cell>
          <cell r="H747" t="str">
            <v>Other</v>
          </cell>
          <cell r="I747" t="str">
            <v xml:space="preserve">Johnny Cake-Koch 2Nd Cir Add  </v>
          </cell>
          <cell r="J747">
            <v>-15468.75</v>
          </cell>
        </row>
        <row r="748">
          <cell r="G748" t="str">
            <v>WT7J912</v>
          </cell>
          <cell r="H748" t="str">
            <v>Other</v>
          </cell>
          <cell r="I748" t="str">
            <v xml:space="preserve">Fischer-Koch Reconductoring   </v>
          </cell>
          <cell r="J748">
            <v>-350468.74</v>
          </cell>
        </row>
        <row r="749">
          <cell r="G749" t="str">
            <v>WT7KB00</v>
          </cell>
          <cell r="H749" t="str">
            <v>Other</v>
          </cell>
          <cell r="I749" t="str">
            <v xml:space="preserve">Kegan Lake-Lebanon Hills      </v>
          </cell>
          <cell r="J749">
            <v>-65029.16</v>
          </cell>
        </row>
        <row r="750">
          <cell r="G750" t="str">
            <v>WT9G802</v>
          </cell>
          <cell r="H750" t="str">
            <v>Other</v>
          </cell>
          <cell r="I750" t="str">
            <v xml:space="preserve">Hanska-Searles 69Kv Stm Dmg   </v>
          </cell>
          <cell r="J750">
            <v>-29249.37</v>
          </cell>
        </row>
        <row r="751">
          <cell r="G751">
            <v>200259</v>
          </cell>
          <cell r="H751" t="str">
            <v>Regional Transmission</v>
          </cell>
          <cell r="I751" t="str">
            <v>CapX 2020 Fargo  Non-Share Costs</v>
          </cell>
          <cell r="J751">
            <v>15094.57</v>
          </cell>
        </row>
        <row r="752">
          <cell r="G752">
            <v>200727</v>
          </cell>
          <cell r="H752" t="str">
            <v>Regional Transmission</v>
          </cell>
          <cell r="I752" t="str">
            <v>CapX 2020 Monti-Quarry 345kV Line</v>
          </cell>
          <cell r="J752">
            <v>-134233</v>
          </cell>
        </row>
        <row r="753">
          <cell r="G753">
            <v>200728</v>
          </cell>
          <cell r="H753" t="str">
            <v>Regional Transmission</v>
          </cell>
          <cell r="I753" t="str">
            <v>CapX 2020 Quarry-Alex 345kV Line</v>
          </cell>
          <cell r="J753">
            <v>-326023</v>
          </cell>
        </row>
        <row r="754">
          <cell r="G754">
            <v>200729</v>
          </cell>
          <cell r="H754" t="str">
            <v>Regional Transmission</v>
          </cell>
          <cell r="I754" t="str">
            <v>CapX 2020 Alex-ND 345kV Line</v>
          </cell>
          <cell r="J754">
            <v>67723</v>
          </cell>
        </row>
        <row r="755">
          <cell r="G755">
            <v>201006</v>
          </cell>
          <cell r="H755" t="str">
            <v>Regional Transmission</v>
          </cell>
          <cell r="I755" t="str">
            <v>CapX 2020 - Brookings - Franklin to Cedar Mountain 115kV Transmission Line</v>
          </cell>
          <cell r="J755">
            <v>-61808.89</v>
          </cell>
        </row>
        <row r="756">
          <cell r="G756">
            <v>201046</v>
          </cell>
          <cell r="H756" t="str">
            <v>Regional Transmission</v>
          </cell>
          <cell r="I756" t="str">
            <v>CapX2020 - Brookings - SD/MN Border to Lyon County Transmission Line</v>
          </cell>
          <cell r="J756">
            <v>2448824.09</v>
          </cell>
        </row>
        <row r="757">
          <cell r="G757">
            <v>201544</v>
          </cell>
          <cell r="H757" t="str">
            <v>Regional Transmission</v>
          </cell>
          <cell r="I757" t="str">
            <v>CapX2020 - Brookings - Construction Project Management</v>
          </cell>
          <cell r="J757">
            <v>-5493242.9000000004</v>
          </cell>
        </row>
        <row r="758">
          <cell r="G758">
            <v>201964</v>
          </cell>
          <cell r="H758" t="str">
            <v>Regional Transmission</v>
          </cell>
          <cell r="I758" t="str">
            <v>CapX 2020 - Brookings - Underlying System Projects (shared)</v>
          </cell>
          <cell r="J758">
            <v>-3371439.41</v>
          </cell>
        </row>
        <row r="759">
          <cell r="G759">
            <v>202107</v>
          </cell>
          <cell r="H759" t="str">
            <v>Regional Transmission</v>
          </cell>
          <cell r="I759" t="str">
            <v>CapX 2020 - ND Border - Bison 345kV Line</v>
          </cell>
          <cell r="J759">
            <v>-543286</v>
          </cell>
        </row>
        <row r="760">
          <cell r="G760">
            <v>202821</v>
          </cell>
          <cell r="H760" t="str">
            <v>Regional Transmission</v>
          </cell>
          <cell r="I760" t="str">
            <v>CapX2020 - Brookings - Cedar Mountain CIP Lab</v>
          </cell>
          <cell r="J760">
            <v>248496.01</v>
          </cell>
        </row>
        <row r="761">
          <cell r="G761">
            <v>203659</v>
          </cell>
          <cell r="H761" t="str">
            <v>Regional Transmission</v>
          </cell>
          <cell r="I761" t="str">
            <v>Chub Lake - Install RL Switcher</v>
          </cell>
          <cell r="J761">
            <v>7482.67</v>
          </cell>
        </row>
        <row r="762">
          <cell r="G762">
            <v>203660</v>
          </cell>
          <cell r="H762" t="str">
            <v>Regional Transmission</v>
          </cell>
          <cell r="I762" t="str">
            <v>Cedar Mountain - Install RL Switcher</v>
          </cell>
          <cell r="J762">
            <v>752</v>
          </cell>
        </row>
        <row r="763">
          <cell r="G763">
            <v>204193</v>
          </cell>
          <cell r="H763" t="str">
            <v>Regional Transmission</v>
          </cell>
          <cell r="I763" t="str">
            <v>Cedar Mountain Reactor</v>
          </cell>
          <cell r="J763">
            <v>65620.399999999994</v>
          </cell>
        </row>
        <row r="764">
          <cell r="G764">
            <v>68071</v>
          </cell>
          <cell r="H764" t="str">
            <v>Regional Transmission</v>
          </cell>
          <cell r="I764" t="str">
            <v>CapX 2020, Template Agreements</v>
          </cell>
          <cell r="J764">
            <v>60.28</v>
          </cell>
        </row>
        <row r="765">
          <cell r="G765">
            <v>68071</v>
          </cell>
          <cell r="H765" t="str">
            <v>Regional Transmission</v>
          </cell>
          <cell r="I765" t="str">
            <v>CapX 2020, Template Agreements</v>
          </cell>
          <cell r="J765">
            <v>-60.28</v>
          </cell>
        </row>
        <row r="766">
          <cell r="G766">
            <v>68111</v>
          </cell>
          <cell r="H766" t="str">
            <v>Regional Transmission</v>
          </cell>
          <cell r="I766" t="str">
            <v>CapX 2020, O&amp;M organizational</v>
          </cell>
          <cell r="J766">
            <v>320264.61</v>
          </cell>
        </row>
        <row r="767">
          <cell r="G767">
            <v>68111</v>
          </cell>
          <cell r="H767" t="str">
            <v>Regional Transmission</v>
          </cell>
          <cell r="I767" t="str">
            <v>CapX 2020, O&amp;M organizational</v>
          </cell>
          <cell r="J767">
            <v>4690838.6900000004</v>
          </cell>
        </row>
        <row r="768">
          <cell r="G768">
            <v>68121</v>
          </cell>
          <cell r="H768" t="str">
            <v>Regional Transmission</v>
          </cell>
          <cell r="I768" t="str">
            <v>CapX 2020, O&amp;M Organization-Partners Ownership Shares</v>
          </cell>
          <cell r="J768">
            <v>-5011103.3</v>
          </cell>
        </row>
        <row r="769">
          <cell r="G769">
            <v>68151</v>
          </cell>
          <cell r="H769" t="str">
            <v>Regional Transmission</v>
          </cell>
          <cell r="I769" t="str">
            <v>CapX 2020 Brookings-SE Twin Cities 345kV Line-GRE Ownership &amp; Non Shared Co</v>
          </cell>
          <cell r="J769">
            <v>2159134.96</v>
          </cell>
        </row>
        <row r="770">
          <cell r="G770">
            <v>68151</v>
          </cell>
          <cell r="H770" t="str">
            <v>Regional Transmission</v>
          </cell>
          <cell r="I770" t="str">
            <v>CapX 2020 Brookings-SE Twin Cities 345kV Line-GRE Ownership &amp; Non Shared Co</v>
          </cell>
          <cell r="J770">
            <v>-2140237.5699999998</v>
          </cell>
        </row>
        <row r="771">
          <cell r="G771">
            <v>68191</v>
          </cell>
          <cell r="H771" t="str">
            <v>Regional Transmission</v>
          </cell>
          <cell r="I771" t="str">
            <v>CapX 2020-Fargo-St Cloud 345kV Line</v>
          </cell>
          <cell r="J771">
            <v>686132</v>
          </cell>
        </row>
        <row r="772">
          <cell r="G772">
            <v>68191</v>
          </cell>
          <cell r="H772" t="str">
            <v>Regional Transmission</v>
          </cell>
          <cell r="I772" t="str">
            <v>CapX 2020-Fargo-St Cloud 345kV Line</v>
          </cell>
          <cell r="J772">
            <v>-686132</v>
          </cell>
        </row>
        <row r="773">
          <cell r="G773">
            <v>68201</v>
          </cell>
          <cell r="H773" t="str">
            <v>Regional Transmission</v>
          </cell>
          <cell r="I773" t="str">
            <v>CapX 2020-Fargo-St. Cloud  345Kv Ln-Common Cost</v>
          </cell>
          <cell r="J773">
            <v>0.01</v>
          </cell>
        </row>
        <row r="774">
          <cell r="G774">
            <v>68211</v>
          </cell>
          <cell r="H774" t="str">
            <v>Regional Transmission</v>
          </cell>
          <cell r="I774" t="str">
            <v>CapX 2020-Fargo-St Cloud-345kV Line-GRE Ownership &amp; Non Shared Costs</v>
          </cell>
          <cell r="J774">
            <v>-4251352.6500000004</v>
          </cell>
        </row>
        <row r="775">
          <cell r="G775">
            <v>68211</v>
          </cell>
          <cell r="H775" t="str">
            <v>Regional Transmission</v>
          </cell>
          <cell r="I775" t="str">
            <v>CapX 2020-Fargo-St Cloud-345kV Line-GRE Ownership &amp; Non Shared Costs</v>
          </cell>
          <cell r="J775">
            <v>4257924.8</v>
          </cell>
        </row>
        <row r="776">
          <cell r="G776">
            <v>78361</v>
          </cell>
          <cell r="H776" t="str">
            <v>Regional Transmission</v>
          </cell>
          <cell r="I776" t="str">
            <v>CapX2020 - Brookings-Cedar Mountain Substation ( Cancelled)</v>
          </cell>
          <cell r="J776">
            <v>2776</v>
          </cell>
        </row>
        <row r="777">
          <cell r="G777">
            <v>78361</v>
          </cell>
          <cell r="H777" t="str">
            <v>Regional Transmission</v>
          </cell>
          <cell r="I777" t="str">
            <v>CapX2020 - Brookings-Cedar Mountain Substation ( Cancelled)</v>
          </cell>
          <cell r="J777">
            <v>-2776</v>
          </cell>
        </row>
        <row r="778">
          <cell r="G778">
            <v>78381</v>
          </cell>
          <cell r="H778" t="str">
            <v>Regional Transmission</v>
          </cell>
          <cell r="I778" t="str">
            <v>CapX2020 - Brookings-Brookings County Substation (Closed)</v>
          </cell>
          <cell r="J778">
            <v>-966.24</v>
          </cell>
        </row>
        <row r="779">
          <cell r="G779">
            <v>78381</v>
          </cell>
          <cell r="H779" t="str">
            <v>Regional Transmission</v>
          </cell>
          <cell r="I779" t="str">
            <v>CapX2020 - Brookings-Brookings County Substation (Closed)</v>
          </cell>
          <cell r="J779">
            <v>966.24</v>
          </cell>
        </row>
        <row r="780">
          <cell r="G780">
            <v>78391</v>
          </cell>
          <cell r="H780" t="str">
            <v>Regional Transmission</v>
          </cell>
          <cell r="I780" t="str">
            <v>CapX2020 - Brookings - Hazel Creek Substation (Closed)</v>
          </cell>
          <cell r="J780">
            <v>10860.1</v>
          </cell>
        </row>
        <row r="781">
          <cell r="G781">
            <v>78391</v>
          </cell>
          <cell r="H781" t="str">
            <v>Regional Transmission</v>
          </cell>
          <cell r="I781" t="str">
            <v>CapX2020 - Brookings - Hazel Creek Substation (Closed)</v>
          </cell>
          <cell r="J781">
            <v>-10860.1</v>
          </cell>
        </row>
        <row r="782">
          <cell r="G782">
            <v>78421</v>
          </cell>
          <cell r="H782" t="str">
            <v>Regional Transmission</v>
          </cell>
          <cell r="I782" t="str">
            <v>CapX2020 - Brookings - Lake Marion Substation (Cancelled)</v>
          </cell>
          <cell r="J782">
            <v>-1181043.71</v>
          </cell>
        </row>
        <row r="783">
          <cell r="G783">
            <v>78421</v>
          </cell>
          <cell r="H783" t="str">
            <v>Regional Transmission</v>
          </cell>
          <cell r="I783" t="str">
            <v>CapX2020 - Brookings - Lake Marion Substation (Cancelled)</v>
          </cell>
          <cell r="J783">
            <v>1181043.71</v>
          </cell>
        </row>
        <row r="784">
          <cell r="G784">
            <v>78431</v>
          </cell>
          <cell r="H784" t="str">
            <v>Regional Transmission</v>
          </cell>
          <cell r="I784" t="str">
            <v>CapX2020 - Brookings - Helena to Cedar Mountain Transmission Line</v>
          </cell>
          <cell r="J784">
            <v>1422130.19</v>
          </cell>
        </row>
        <row r="785">
          <cell r="G785">
            <v>78441</v>
          </cell>
          <cell r="H785" t="str">
            <v>Regional Transmission</v>
          </cell>
          <cell r="I785" t="str">
            <v>CapX2020 - Brookings - Cedar Mountain to Lyon County Transmission Line</v>
          </cell>
          <cell r="J785">
            <v>255171.18</v>
          </cell>
        </row>
        <row r="786">
          <cell r="G786">
            <v>78451</v>
          </cell>
          <cell r="H786" t="str">
            <v>Regional Transmission</v>
          </cell>
          <cell r="I786" t="str">
            <v>CapX2020 - Brookings - Lyon County to Hazel Creek Transmission Line</v>
          </cell>
          <cell r="J786">
            <v>3799351.23</v>
          </cell>
        </row>
        <row r="787">
          <cell r="G787">
            <v>78461</v>
          </cell>
          <cell r="H787" t="str">
            <v>Regional Transmission</v>
          </cell>
          <cell r="I787" t="str">
            <v>CapX2020 - Brookings - Brookings County to SD/MN Border Transmission Line</v>
          </cell>
          <cell r="J787">
            <v>489350.01</v>
          </cell>
        </row>
        <row r="788">
          <cell r="G788">
            <v>78471</v>
          </cell>
          <cell r="H788" t="str">
            <v>Regional Transmission</v>
          </cell>
          <cell r="I788" t="str">
            <v>CapX2020 - Brookings - Hazel Creek to Minnesota Valley Transmission Line</v>
          </cell>
          <cell r="J788">
            <v>966764.48</v>
          </cell>
        </row>
        <row r="789">
          <cell r="G789">
            <v>78481</v>
          </cell>
          <cell r="H789" t="str">
            <v>Regional Transmission</v>
          </cell>
          <cell r="I789" t="str">
            <v>CapX2020 - Brookings - Hampton to Chub Lake Transmission Line</v>
          </cell>
          <cell r="J789">
            <v>264144.15999999997</v>
          </cell>
        </row>
        <row r="790">
          <cell r="G790">
            <v>78491</v>
          </cell>
          <cell r="H790" t="str">
            <v>Regional Transmission</v>
          </cell>
          <cell r="I790" t="str">
            <v>CapX2020 - Brookings - Chub Lake to Helena Transmission Line</v>
          </cell>
          <cell r="J790">
            <v>-126314.65</v>
          </cell>
        </row>
        <row r="791">
          <cell r="G791">
            <v>200208</v>
          </cell>
          <cell r="H791" t="str">
            <v>Transmission</v>
          </cell>
          <cell r="I791" t="str">
            <v>Jessie Lake 69 kV 3-way manual switch (SS2937)</v>
          </cell>
          <cell r="J791">
            <v>847.11</v>
          </cell>
        </row>
        <row r="792">
          <cell r="G792">
            <v>200209</v>
          </cell>
          <cell r="H792" t="str">
            <v>Transmission</v>
          </cell>
          <cell r="I792" t="str">
            <v>Wirt 69 kV 3-way motor operated switch (SS107)</v>
          </cell>
          <cell r="J792">
            <v>6980.35</v>
          </cell>
        </row>
        <row r="793">
          <cell r="G793">
            <v>200229</v>
          </cell>
          <cell r="H793" t="str">
            <v>Transmission</v>
          </cell>
          <cell r="I793" t="str">
            <v>Ortman to Big Fork 69 kV 20 mi Transmission Line</v>
          </cell>
          <cell r="J793">
            <v>991.16</v>
          </cell>
        </row>
        <row r="794">
          <cell r="G794">
            <v>200243</v>
          </cell>
          <cell r="H794" t="str">
            <v>Transmission</v>
          </cell>
          <cell r="I794" t="str">
            <v>Schuster Lake 41.6kV Line</v>
          </cell>
          <cell r="J794">
            <v>14.96</v>
          </cell>
        </row>
        <row r="795">
          <cell r="G795">
            <v>200264</v>
          </cell>
          <cell r="H795" t="str">
            <v>Transmission</v>
          </cell>
          <cell r="I795" t="str">
            <v>Thompson Lakes - Replace Meter Building</v>
          </cell>
          <cell r="J795">
            <v>49027.82</v>
          </cell>
        </row>
        <row r="796">
          <cell r="G796">
            <v>200264</v>
          </cell>
          <cell r="H796" t="str">
            <v>Transmission</v>
          </cell>
          <cell r="I796" t="str">
            <v>Thompson Lakes - Replace Meter Building</v>
          </cell>
          <cell r="J796">
            <v>-49027.82</v>
          </cell>
        </row>
        <row r="797">
          <cell r="G797">
            <v>200336</v>
          </cell>
          <cell r="H797" t="str">
            <v>Transmission</v>
          </cell>
          <cell r="I797" t="str">
            <v>Bunker Lake - Replace 345kV TR1 &amp; 230kV Bus #1 Relaying</v>
          </cell>
          <cell r="J797">
            <v>112225.81</v>
          </cell>
        </row>
        <row r="798">
          <cell r="G798">
            <v>200336</v>
          </cell>
          <cell r="H798" t="str">
            <v>Transmission</v>
          </cell>
          <cell r="I798" t="str">
            <v>Bunker Lake - Replace 345kV TR1 &amp; 230kV Bus #1 Relaying</v>
          </cell>
          <cell r="J798">
            <v>-112225.81</v>
          </cell>
        </row>
        <row r="799">
          <cell r="G799">
            <v>200373</v>
          </cell>
          <cell r="H799" t="str">
            <v>Transmission</v>
          </cell>
          <cell r="I799" t="str">
            <v>Cromwell City - Upgrade Meter &amp; CT's and Replace Meter Building</v>
          </cell>
          <cell r="J799">
            <v>691.19</v>
          </cell>
        </row>
        <row r="800">
          <cell r="G800">
            <v>200593</v>
          </cell>
          <cell r="H800" t="str">
            <v>Transmission</v>
          </cell>
          <cell r="I800" t="str">
            <v>NO-EW Storm Damage Strs 35-36</v>
          </cell>
          <cell r="J800">
            <v>26106.83</v>
          </cell>
        </row>
        <row r="801">
          <cell r="G801">
            <v>200593</v>
          </cell>
          <cell r="H801" t="str">
            <v>Transmission</v>
          </cell>
          <cell r="I801" t="str">
            <v>NO-EW Storm Damage Strs 35-36</v>
          </cell>
          <cell r="J801">
            <v>-26106.83</v>
          </cell>
        </row>
        <row r="802">
          <cell r="G802">
            <v>200603</v>
          </cell>
          <cell r="H802" t="str">
            <v>Transmission</v>
          </cell>
          <cell r="I802" t="str">
            <v>DC Str #1451 Repair</v>
          </cell>
          <cell r="J802">
            <v>-524728.77</v>
          </cell>
        </row>
        <row r="803">
          <cell r="G803">
            <v>200603</v>
          </cell>
          <cell r="H803" t="str">
            <v>Transmission</v>
          </cell>
          <cell r="I803" t="str">
            <v>DC Str #1451 Repair</v>
          </cell>
          <cell r="J803">
            <v>524728.77</v>
          </cell>
        </row>
        <row r="804">
          <cell r="G804">
            <v>200628</v>
          </cell>
          <cell r="H804" t="str">
            <v>Transmission</v>
          </cell>
          <cell r="I804" t="str">
            <v>Savanna to Cedar Valley 115kV Line (7 mi)</v>
          </cell>
          <cell r="J804">
            <v>-35521.01</v>
          </cell>
        </row>
        <row r="805">
          <cell r="G805">
            <v>200630</v>
          </cell>
          <cell r="H805" t="str">
            <v>Transmission</v>
          </cell>
          <cell r="I805" t="str">
            <v>Cromwell Breaker Addition</v>
          </cell>
          <cell r="J805">
            <v>15528.37</v>
          </cell>
        </row>
        <row r="806">
          <cell r="G806">
            <v>200783</v>
          </cell>
          <cell r="H806" t="str">
            <v>Transmission</v>
          </cell>
          <cell r="I806" t="str">
            <v>HWY 30 Switch Site - Replace MOD's and RTU</v>
          </cell>
          <cell r="J806">
            <v>83566.13</v>
          </cell>
        </row>
        <row r="807">
          <cell r="G807">
            <v>200783</v>
          </cell>
          <cell r="H807" t="str">
            <v>Transmission</v>
          </cell>
          <cell r="I807" t="str">
            <v>HWY 30 Switch Site - Replace MOD's and RTU</v>
          </cell>
          <cell r="J807">
            <v>-83566.13</v>
          </cell>
        </row>
        <row r="808">
          <cell r="G808">
            <v>200962</v>
          </cell>
          <cell r="H808" t="str">
            <v>Transmission</v>
          </cell>
          <cell r="I808" t="str">
            <v>G667 - Geronimo Wind - 3-way Switch and Grading Structures</v>
          </cell>
          <cell r="J808">
            <v>178977.42</v>
          </cell>
        </row>
        <row r="809">
          <cell r="G809">
            <v>201126</v>
          </cell>
          <cell r="H809" t="str">
            <v>Transmission</v>
          </cell>
          <cell r="I809" t="str">
            <v>Ramsey-Grand Forks (80 mi.) 230 kV Rebuild - Str. 89-145 (3)</v>
          </cell>
          <cell r="J809">
            <v>4561.07</v>
          </cell>
        </row>
        <row r="810">
          <cell r="G810">
            <v>201128</v>
          </cell>
          <cell r="H810" t="str">
            <v>Transmission</v>
          </cell>
          <cell r="I810" t="str">
            <v>Ramsey-Grand Forks (80 mi.) 230 kV Rebuild - Str. 227-307 (2)</v>
          </cell>
          <cell r="J810">
            <v>15545.19</v>
          </cell>
        </row>
        <row r="811">
          <cell r="G811">
            <v>201264</v>
          </cell>
          <cell r="H811" t="str">
            <v>Transmission</v>
          </cell>
          <cell r="I811" t="str">
            <v>Bergen Lake - Replace Meter</v>
          </cell>
          <cell r="J811">
            <v>10536.67</v>
          </cell>
        </row>
        <row r="812">
          <cell r="G812">
            <v>201264</v>
          </cell>
          <cell r="H812" t="str">
            <v>Transmission</v>
          </cell>
          <cell r="I812" t="str">
            <v>Bergen Lake - Replace Meter</v>
          </cell>
          <cell r="J812">
            <v>-10536.67</v>
          </cell>
        </row>
        <row r="813">
          <cell r="G813">
            <v>201304</v>
          </cell>
          <cell r="H813" t="str">
            <v>Transmission</v>
          </cell>
          <cell r="I813" t="str">
            <v>PRX Line - Tree Easement Reclamation</v>
          </cell>
          <cell r="J813">
            <v>-491048.71</v>
          </cell>
        </row>
        <row r="814">
          <cell r="G814">
            <v>201304</v>
          </cell>
          <cell r="H814" t="str">
            <v>Transmission</v>
          </cell>
          <cell r="I814" t="str">
            <v>PRX Line - Tree Easement Reclamation</v>
          </cell>
          <cell r="J814">
            <v>491048.71</v>
          </cell>
        </row>
        <row r="815">
          <cell r="G815">
            <v>201327</v>
          </cell>
          <cell r="H815" t="str">
            <v>Transmission</v>
          </cell>
          <cell r="I815" t="str">
            <v>Prior Lake Distribution Replace Failed CT/PT's</v>
          </cell>
          <cell r="J815">
            <v>-5355.46</v>
          </cell>
        </row>
        <row r="816">
          <cell r="G816">
            <v>201327</v>
          </cell>
          <cell r="H816" t="str">
            <v>Transmission</v>
          </cell>
          <cell r="I816" t="str">
            <v>Prior Lake Distribution Replace Failed CT/PT's</v>
          </cell>
          <cell r="J816">
            <v>5355.46</v>
          </cell>
        </row>
        <row r="817">
          <cell r="G817">
            <v>201719</v>
          </cell>
          <cell r="H817" t="str">
            <v>Transmission</v>
          </cell>
          <cell r="I817" t="str">
            <v>New Market to Veseli 115kV Double Circuit (6 mi)</v>
          </cell>
          <cell r="J817">
            <v>10263.27</v>
          </cell>
        </row>
        <row r="818">
          <cell r="G818">
            <v>201722</v>
          </cell>
          <cell r="H818" t="str">
            <v>Transmission</v>
          </cell>
          <cell r="I818" t="str">
            <v>FE-RJ LINE REPLACE STR 321(BOTH POLES)</v>
          </cell>
          <cell r="J818">
            <v>1665.21</v>
          </cell>
        </row>
        <row r="819">
          <cell r="G819">
            <v>201722</v>
          </cell>
          <cell r="H819" t="str">
            <v>Transmission</v>
          </cell>
          <cell r="I819" t="str">
            <v>FE-RJ LINE REPLACE STR 321(BOTH POLES)</v>
          </cell>
          <cell r="J819">
            <v>-1665.21</v>
          </cell>
        </row>
        <row r="820">
          <cell r="G820">
            <v>201723</v>
          </cell>
          <cell r="H820" t="str">
            <v>Transmission</v>
          </cell>
          <cell r="I820" t="str">
            <v>TL Line Move STR 346X Stub Pole and Anchors</v>
          </cell>
          <cell r="J820">
            <v>2729.87</v>
          </cell>
        </row>
        <row r="821">
          <cell r="G821">
            <v>201723</v>
          </cell>
          <cell r="H821" t="str">
            <v>Transmission</v>
          </cell>
          <cell r="I821" t="str">
            <v>TL Line Move STR 346X Stub Pole and Anchors</v>
          </cell>
          <cell r="J821">
            <v>-2729.87</v>
          </cell>
        </row>
        <row r="822">
          <cell r="G822">
            <v>201730</v>
          </cell>
          <cell r="H822" t="str">
            <v>Transmission</v>
          </cell>
          <cell r="I822" t="str">
            <v>S061 High Pass Filter #1 Replacement (BNC)</v>
          </cell>
          <cell r="J822">
            <v>143831.26</v>
          </cell>
        </row>
        <row r="823">
          <cell r="G823">
            <v>201731</v>
          </cell>
          <cell r="H823" t="str">
            <v>Transmission</v>
          </cell>
          <cell r="I823" t="str">
            <v>S061 Band Pass Filter #1 Replacement (BNC)</v>
          </cell>
          <cell r="J823">
            <v>271883.86</v>
          </cell>
        </row>
        <row r="824">
          <cell r="G824">
            <v>201758</v>
          </cell>
          <cell r="H824" t="str">
            <v>Transmission</v>
          </cell>
          <cell r="I824" t="str">
            <v>Millwood - Upgrade Metering CT's and Meter</v>
          </cell>
          <cell r="J824">
            <v>-15537.59</v>
          </cell>
        </row>
        <row r="825">
          <cell r="G825">
            <v>201758</v>
          </cell>
          <cell r="H825" t="str">
            <v>Transmission</v>
          </cell>
          <cell r="I825" t="str">
            <v>Millwood - Upgrade Metering CT's and Meter</v>
          </cell>
          <cell r="J825">
            <v>15537.59</v>
          </cell>
        </row>
        <row r="826">
          <cell r="G826">
            <v>202003</v>
          </cell>
          <cell r="H826" t="str">
            <v>Transmission</v>
          </cell>
          <cell r="I826" t="str">
            <v>Cleary Lake 3-Way MOD FLB 115kV Sw.</v>
          </cell>
          <cell r="J826">
            <v>12028.98</v>
          </cell>
        </row>
        <row r="827">
          <cell r="G827">
            <v>202004</v>
          </cell>
          <cell r="H827" t="str">
            <v>Transmission</v>
          </cell>
          <cell r="I827" t="str">
            <v>Cleary Lake Relocate 2-Way 69kV Sw. &amp; Add MODs</v>
          </cell>
          <cell r="J827">
            <v>37313.42</v>
          </cell>
        </row>
        <row r="828">
          <cell r="G828">
            <v>202006</v>
          </cell>
          <cell r="H828" t="str">
            <v>Transmission</v>
          </cell>
          <cell r="I828" t="str">
            <v>Prior Lake Jct - Credit River Jct Rebuild to 115kV Spec's (3.5 mi.)</v>
          </cell>
          <cell r="J828">
            <v>39274.620000000003</v>
          </cell>
        </row>
        <row r="829">
          <cell r="G829">
            <v>202007</v>
          </cell>
          <cell r="H829" t="str">
            <v>Transmission</v>
          </cell>
          <cell r="I829" t="str">
            <v>Re-terminate SW-CV at Veseli</v>
          </cell>
          <cell r="J829">
            <v>9956.8799999999992</v>
          </cell>
        </row>
        <row r="830">
          <cell r="G830">
            <v>202028</v>
          </cell>
          <cell r="H830" t="str">
            <v>Transmission</v>
          </cell>
          <cell r="I830" t="str">
            <v>Sebeka TW-SET Line Realignment</v>
          </cell>
          <cell r="J830">
            <v>14992.03</v>
          </cell>
        </row>
        <row r="831">
          <cell r="G831">
            <v>202102</v>
          </cell>
          <cell r="H831" t="str">
            <v>Transmission</v>
          </cell>
          <cell r="I831" t="str">
            <v>Savanna-Gowan Dist. 115kV Line (9mi single circuit)</v>
          </cell>
          <cell r="J831">
            <v>-6426.48</v>
          </cell>
        </row>
        <row r="832">
          <cell r="G832">
            <v>202117</v>
          </cell>
          <cell r="H832" t="str">
            <v>Transmission</v>
          </cell>
          <cell r="I832" t="str">
            <v>EO Line - Tree Easement Reclamation</v>
          </cell>
          <cell r="J832">
            <v>535703.02</v>
          </cell>
        </row>
        <row r="833">
          <cell r="G833">
            <v>202118</v>
          </cell>
          <cell r="H833" t="str">
            <v>Transmission</v>
          </cell>
          <cell r="I833" t="str">
            <v>CDX Line - Tree Easement Reclamation</v>
          </cell>
          <cell r="J833">
            <v>16025.97</v>
          </cell>
        </row>
        <row r="834">
          <cell r="G834">
            <v>202279</v>
          </cell>
          <cell r="H834" t="str">
            <v>Transmission</v>
          </cell>
          <cell r="I834" t="str">
            <v>Dakota Heights OPGW</v>
          </cell>
          <cell r="J834">
            <v>4629.08</v>
          </cell>
        </row>
        <row r="835">
          <cell r="G835">
            <v>202344</v>
          </cell>
          <cell r="H835" t="str">
            <v>Transmission</v>
          </cell>
          <cell r="I835" t="str">
            <v>Dickinson HVDC Refurbishment</v>
          </cell>
          <cell r="J835">
            <v>9542371.4399999995</v>
          </cell>
        </row>
        <row r="836">
          <cell r="G836">
            <v>202345</v>
          </cell>
          <cell r="H836" t="str">
            <v>Transmission</v>
          </cell>
          <cell r="I836" t="str">
            <v>Coal Creek HVDC Refurbishment</v>
          </cell>
          <cell r="J836">
            <v>9768100.2699999996</v>
          </cell>
        </row>
        <row r="837">
          <cell r="G837">
            <v>202378</v>
          </cell>
          <cell r="H837" t="str">
            <v>Transmission</v>
          </cell>
          <cell r="I837" t="str">
            <v>Miltona - 115-41.6kV Spare Transformer</v>
          </cell>
          <cell r="J837">
            <v>6662.9</v>
          </cell>
        </row>
        <row r="838">
          <cell r="G838">
            <v>202418</v>
          </cell>
          <cell r="H838" t="str">
            <v>Transmission</v>
          </cell>
          <cell r="I838" t="str">
            <v>Elrosa Switch Upgrade 69 kV 1200A, MOD's, FLB</v>
          </cell>
          <cell r="J838">
            <v>2493.1</v>
          </cell>
        </row>
        <row r="839">
          <cell r="G839">
            <v>202430</v>
          </cell>
          <cell r="H839" t="str">
            <v>Transmission</v>
          </cell>
          <cell r="I839" t="str">
            <v>Watkins Tap Retermination</v>
          </cell>
          <cell r="J839">
            <v>-286.76</v>
          </cell>
        </row>
        <row r="840">
          <cell r="G840">
            <v>202439</v>
          </cell>
          <cell r="H840" t="str">
            <v>Transmission</v>
          </cell>
          <cell r="I840" t="str">
            <v>Cromwell Sub Communications Facilities</v>
          </cell>
          <cell r="J840">
            <v>4.5</v>
          </cell>
        </row>
        <row r="841">
          <cell r="G841">
            <v>202441</v>
          </cell>
          <cell r="H841" t="str">
            <v>Transmission</v>
          </cell>
          <cell r="I841" t="str">
            <v>Wirt Meter Building Replacement</v>
          </cell>
          <cell r="J841">
            <v>2483.02</v>
          </cell>
        </row>
        <row r="842">
          <cell r="G842">
            <v>202444</v>
          </cell>
          <cell r="H842" t="str">
            <v>Transmission</v>
          </cell>
          <cell r="I842" t="str">
            <v>Roseville Switch SS195 - Install new 69kV 1200A, FLB w/ MOD's</v>
          </cell>
          <cell r="J842">
            <v>2972.33</v>
          </cell>
        </row>
        <row r="843">
          <cell r="G843">
            <v>202448</v>
          </cell>
          <cell r="H843" t="str">
            <v>Transmission</v>
          </cell>
          <cell r="I843" t="str">
            <v>Coal Creek HVDC Valvehall Lighting Replacement</v>
          </cell>
          <cell r="J843">
            <v>21661.98</v>
          </cell>
        </row>
        <row r="844">
          <cell r="G844">
            <v>202452</v>
          </cell>
          <cell r="H844" t="str">
            <v>Transmission</v>
          </cell>
          <cell r="I844" t="str">
            <v>Hubbard - Convert 115kV Badoura Ln Rlyg from DCB to DCUB &amp; add TT</v>
          </cell>
          <cell r="J844">
            <v>883.01</v>
          </cell>
        </row>
        <row r="845">
          <cell r="G845">
            <v>202455</v>
          </cell>
          <cell r="H845" t="str">
            <v>Transmission</v>
          </cell>
          <cell r="I845" t="str">
            <v>Cambridge Industrial sub - replace meters, CTs and remove cap banks</v>
          </cell>
          <cell r="J845">
            <v>182.74</v>
          </cell>
        </row>
        <row r="846">
          <cell r="G846">
            <v>202456</v>
          </cell>
          <cell r="H846" t="str">
            <v>Transmission</v>
          </cell>
          <cell r="I846" t="str">
            <v>Gunn Dist. Substation - Replace CT's &amp; PT's</v>
          </cell>
          <cell r="J846">
            <v>-10231.94</v>
          </cell>
        </row>
        <row r="847">
          <cell r="G847">
            <v>202456</v>
          </cell>
          <cell r="H847" t="str">
            <v>Transmission</v>
          </cell>
          <cell r="I847" t="str">
            <v>Gunn Dist. Substation - Replace CT's &amp; PT's</v>
          </cell>
          <cell r="J847">
            <v>10231.94</v>
          </cell>
        </row>
        <row r="848">
          <cell r="G848">
            <v>202487</v>
          </cell>
          <cell r="H848" t="str">
            <v>Transmission</v>
          </cell>
          <cell r="I848" t="str">
            <v>Cromwell Distribution 115 kV Conversion Project</v>
          </cell>
          <cell r="J848">
            <v>710.28</v>
          </cell>
        </row>
        <row r="849">
          <cell r="G849">
            <v>202497</v>
          </cell>
          <cell r="H849" t="str">
            <v>Transmission</v>
          </cell>
          <cell r="I849" t="str">
            <v>Yankee Doodle Bus-Tie 115 kV Breaker</v>
          </cell>
          <cell r="J849">
            <v>110297.14</v>
          </cell>
        </row>
        <row r="850">
          <cell r="G850">
            <v>202498</v>
          </cell>
          <cell r="H850" t="str">
            <v>Transmission</v>
          </cell>
          <cell r="I850" t="str">
            <v>Quarry-West St. Cloud 115 kV line (2 mi)</v>
          </cell>
          <cell r="J850">
            <v>374655.06</v>
          </cell>
        </row>
        <row r="851">
          <cell r="G851">
            <v>202510</v>
          </cell>
          <cell r="H851" t="str">
            <v>Transmission</v>
          </cell>
          <cell r="I851" t="str">
            <v>MP Strs 30, 31 &amp; 43 Storm Damage</v>
          </cell>
          <cell r="J851">
            <v>13433.66</v>
          </cell>
        </row>
        <row r="852">
          <cell r="G852">
            <v>202512</v>
          </cell>
          <cell r="H852" t="str">
            <v>Transmission</v>
          </cell>
          <cell r="I852" t="str">
            <v>AG-BK Strs 177-198, 271, 306-313 &amp; 328 Storm Damage</v>
          </cell>
          <cell r="J852">
            <v>157263.51999999999</v>
          </cell>
        </row>
        <row r="853">
          <cell r="G853">
            <v>202513</v>
          </cell>
          <cell r="H853" t="str">
            <v>Transmission</v>
          </cell>
          <cell r="I853" t="str">
            <v>AG-AF Strs 127-130 Storm Damage</v>
          </cell>
          <cell r="J853">
            <v>17532.53</v>
          </cell>
        </row>
        <row r="854">
          <cell r="G854">
            <v>202514</v>
          </cell>
          <cell r="H854" t="str">
            <v>Transmission</v>
          </cell>
          <cell r="I854" t="str">
            <v>AG-AA Strs 39-40, 58-65, 77-81, 118 &amp;  134-135 Storm Damage</v>
          </cell>
          <cell r="J854">
            <v>67998.55</v>
          </cell>
        </row>
        <row r="855">
          <cell r="G855">
            <v>202516</v>
          </cell>
          <cell r="H855" t="str">
            <v>Transmission</v>
          </cell>
          <cell r="I855" t="str">
            <v>AG-FAT Strs 49 &amp; 62 Storm Damage</v>
          </cell>
          <cell r="J855">
            <v>14902.06</v>
          </cell>
        </row>
        <row r="856">
          <cell r="G856">
            <v>202523</v>
          </cell>
          <cell r="H856" t="str">
            <v>Transmission</v>
          </cell>
          <cell r="I856" t="str">
            <v>AG-MB Conductor Replacement Storm Damage</v>
          </cell>
          <cell r="J856">
            <v>-1982.37</v>
          </cell>
        </row>
        <row r="857">
          <cell r="G857">
            <v>202549</v>
          </cell>
          <cell r="H857" t="str">
            <v>Transmission</v>
          </cell>
          <cell r="I857" t="str">
            <v>Big Sandy 69kV Tap Line (3 mi)</v>
          </cell>
          <cell r="J857">
            <v>1489749.84</v>
          </cell>
        </row>
        <row r="858">
          <cell r="G858">
            <v>202647</v>
          </cell>
          <cell r="H858" t="str">
            <v>Transmission</v>
          </cell>
          <cell r="I858" t="str">
            <v>Willmar Asset Exchange</v>
          </cell>
          <cell r="J858">
            <v>35191.67</v>
          </cell>
        </row>
        <row r="859">
          <cell r="G859">
            <v>202680</v>
          </cell>
          <cell r="H859" t="str">
            <v>Transmission</v>
          </cell>
          <cell r="I859" t="str">
            <v>St. Stephen Metering/Telecom</v>
          </cell>
          <cell r="J859">
            <v>42868.28</v>
          </cell>
        </row>
        <row r="860">
          <cell r="G860">
            <v>20281</v>
          </cell>
          <cell r="H860" t="str">
            <v>Transmission</v>
          </cell>
          <cell r="I860" t="str">
            <v>G405 Generation Interconnection</v>
          </cell>
          <cell r="J860">
            <v>-5570.75</v>
          </cell>
        </row>
        <row r="861">
          <cell r="G861">
            <v>202920</v>
          </cell>
          <cell r="H861" t="str">
            <v>Transmission</v>
          </cell>
          <cell r="I861" t="str">
            <v>Lawndale to Bass Lake - Rebuild to 115 kV (2mi.)</v>
          </cell>
          <cell r="J861">
            <v>53473.56</v>
          </cell>
        </row>
        <row r="862">
          <cell r="G862">
            <v>202931</v>
          </cell>
          <cell r="H862" t="str">
            <v>Transmission</v>
          </cell>
          <cell r="I862" t="str">
            <v>Kerkhoven - Replace 115kV EP Node Meter with SEL-735</v>
          </cell>
          <cell r="J862">
            <v>623.71</v>
          </cell>
        </row>
        <row r="863">
          <cell r="G863">
            <v>202941</v>
          </cell>
          <cell r="H863" t="str">
            <v>Transmission</v>
          </cell>
          <cell r="I863" t="str">
            <v>Blackberry 115/69 kV Transformer Replacement</v>
          </cell>
          <cell r="J863">
            <v>14448.53</v>
          </cell>
        </row>
        <row r="864">
          <cell r="G864">
            <v>202971</v>
          </cell>
          <cell r="H864" t="str">
            <v>Transmission</v>
          </cell>
          <cell r="I864" t="str">
            <v>IM-HS(X) - Hubbard to Straight River 115 kV transmission line (6.9 mi)</v>
          </cell>
          <cell r="J864">
            <v>2523318.9700000002</v>
          </cell>
        </row>
        <row r="865">
          <cell r="G865">
            <v>202972</v>
          </cell>
          <cell r="H865" t="str">
            <v>Transmission</v>
          </cell>
          <cell r="I865" t="str">
            <v>Fish Trap Pumping Station 115 kV transmission Line (15.9 mi)</v>
          </cell>
          <cell r="J865">
            <v>-326113.09000000003</v>
          </cell>
        </row>
        <row r="866">
          <cell r="G866">
            <v>202973</v>
          </cell>
          <cell r="H866" t="str">
            <v>Transmission</v>
          </cell>
          <cell r="I866" t="str">
            <v>Cedar Lake Pumping Station 115kV Tap Line (4.2 mi)</v>
          </cell>
          <cell r="J866">
            <v>-226903.82</v>
          </cell>
        </row>
        <row r="867">
          <cell r="G867">
            <v>202974</v>
          </cell>
          <cell r="H867" t="str">
            <v>Transmission</v>
          </cell>
          <cell r="I867" t="str">
            <v>Stockade 115kV Line (6 Mi)</v>
          </cell>
          <cell r="J867">
            <v>-117654.05</v>
          </cell>
        </row>
        <row r="868">
          <cell r="G868">
            <v>202975</v>
          </cell>
          <cell r="H868" t="str">
            <v>Transmission</v>
          </cell>
          <cell r="I868" t="str">
            <v>Dickinson (S062) - 345 kV Breaker Fail/Bus Differential Replacement</v>
          </cell>
          <cell r="J868">
            <v>5676.29</v>
          </cell>
        </row>
        <row r="869">
          <cell r="G869">
            <v>202979</v>
          </cell>
          <cell r="H869" t="str">
            <v>Transmission</v>
          </cell>
          <cell r="I869" t="str">
            <v>FE-WB REPLACE STRUCTURES-STORM</v>
          </cell>
          <cell r="J869">
            <v>736.13</v>
          </cell>
        </row>
        <row r="870">
          <cell r="G870">
            <v>202980</v>
          </cell>
          <cell r="H870" t="str">
            <v>Transmission</v>
          </cell>
          <cell r="I870" t="str">
            <v>BE-DM REPLACE STR 221 STORM</v>
          </cell>
          <cell r="J870">
            <v>183.44</v>
          </cell>
        </row>
        <row r="871">
          <cell r="G871">
            <v>202983</v>
          </cell>
          <cell r="H871" t="str">
            <v>Transmission</v>
          </cell>
          <cell r="I871" t="str">
            <v>BE-WCT REPLACE STR 28 STORM</v>
          </cell>
          <cell r="J871">
            <v>5001.38</v>
          </cell>
        </row>
        <row r="872">
          <cell r="G872">
            <v>202984</v>
          </cell>
          <cell r="H872" t="str">
            <v>Transmission</v>
          </cell>
          <cell r="I872" t="str">
            <v>FE-DJ REPLACE STR 147 STORM</v>
          </cell>
          <cell r="J872">
            <v>9644.44</v>
          </cell>
        </row>
        <row r="873">
          <cell r="G873">
            <v>202990</v>
          </cell>
          <cell r="H873" t="str">
            <v>Transmission</v>
          </cell>
          <cell r="I873" t="str">
            <v>VX Line Replace Structure 436</v>
          </cell>
          <cell r="J873">
            <v>271920.13</v>
          </cell>
        </row>
        <row r="874">
          <cell r="G874">
            <v>203004</v>
          </cell>
          <cell r="H874" t="str">
            <v>Transmission</v>
          </cell>
          <cell r="I874" t="str">
            <v>Sebeka Sub Rebuild Metering/Telecom</v>
          </cell>
          <cell r="J874">
            <v>102741.75</v>
          </cell>
        </row>
        <row r="875">
          <cell r="G875">
            <v>203006</v>
          </cell>
          <cell r="H875" t="str">
            <v>Transmission</v>
          </cell>
          <cell r="I875" t="str">
            <v>West Union 3 Way 69kV 1200A FLB Manual Switch</v>
          </cell>
          <cell r="J875">
            <v>24732.080000000002</v>
          </cell>
        </row>
        <row r="876">
          <cell r="G876">
            <v>203007</v>
          </cell>
          <cell r="H876" t="str">
            <v>Transmission</v>
          </cell>
          <cell r="I876" t="str">
            <v>Cormorant Jct SS2813 115 kV Switch Replacement</v>
          </cell>
          <cell r="J876">
            <v>-3740.34</v>
          </cell>
        </row>
        <row r="877">
          <cell r="G877">
            <v>203027</v>
          </cell>
          <cell r="H877" t="str">
            <v>Transmission</v>
          </cell>
          <cell r="I877" t="str">
            <v>Liberty - Replace Both Transmission Tie Meters</v>
          </cell>
          <cell r="J877">
            <v>72.36</v>
          </cell>
        </row>
        <row r="878">
          <cell r="G878">
            <v>203029</v>
          </cell>
          <cell r="H878" t="str">
            <v>Transmission</v>
          </cell>
          <cell r="I878" t="str">
            <v>Victor - Replace Both Transmission Tie Meters</v>
          </cell>
          <cell r="J878">
            <v>92.53</v>
          </cell>
        </row>
        <row r="879">
          <cell r="G879">
            <v>203031</v>
          </cell>
          <cell r="H879" t="str">
            <v>Transmission</v>
          </cell>
          <cell r="I879" t="str">
            <v>Heron Lake Relay and Breaker 830 replacement</v>
          </cell>
          <cell r="J879">
            <v>10206.709999999999</v>
          </cell>
        </row>
        <row r="880">
          <cell r="G880">
            <v>203032</v>
          </cell>
          <cell r="H880" t="str">
            <v>Transmission</v>
          </cell>
          <cell r="I880" t="str">
            <v>Marsh Lake RTU Replacement</v>
          </cell>
          <cell r="J880">
            <v>1869.98</v>
          </cell>
        </row>
        <row r="881">
          <cell r="G881">
            <v>203033</v>
          </cell>
          <cell r="H881" t="str">
            <v>Transmission</v>
          </cell>
          <cell r="I881" t="str">
            <v>Kerkhoven RTU Replacement</v>
          </cell>
          <cell r="J881">
            <v>6523.92</v>
          </cell>
        </row>
        <row r="882">
          <cell r="G882">
            <v>203034</v>
          </cell>
          <cell r="H882" t="str">
            <v>Transmission</v>
          </cell>
          <cell r="I882" t="str">
            <v>Dickinson 115kV RTU Replacement</v>
          </cell>
          <cell r="J882">
            <v>18657.09</v>
          </cell>
        </row>
        <row r="883">
          <cell r="G883">
            <v>203035</v>
          </cell>
          <cell r="H883" t="str">
            <v>Transmission</v>
          </cell>
          <cell r="I883" t="str">
            <v>Elk River #6 Rebuild</v>
          </cell>
          <cell r="J883">
            <v>5909.72</v>
          </cell>
        </row>
        <row r="884">
          <cell r="G884">
            <v>203053</v>
          </cell>
          <cell r="H884" t="str">
            <v>Transmission</v>
          </cell>
          <cell r="I884" t="str">
            <v>Long Lake Sub - Add Deadend &amp; Breaker</v>
          </cell>
          <cell r="J884">
            <v>130855.16</v>
          </cell>
        </row>
        <row r="885">
          <cell r="G885">
            <v>203059</v>
          </cell>
          <cell r="H885" t="str">
            <v>Transmission</v>
          </cell>
          <cell r="I885" t="str">
            <v>Elko- Upgrade CT's and Meter</v>
          </cell>
          <cell r="J885">
            <v>25298.17</v>
          </cell>
        </row>
        <row r="886">
          <cell r="G886">
            <v>203060</v>
          </cell>
          <cell r="H886" t="str">
            <v>Transmission</v>
          </cell>
          <cell r="I886" t="str">
            <v>Prior Lake Dist - Upgrade South Bank CT's and 2 Meters</v>
          </cell>
          <cell r="J886">
            <v>325.82</v>
          </cell>
        </row>
        <row r="887">
          <cell r="G887">
            <v>203064</v>
          </cell>
          <cell r="H887" t="str">
            <v>Transmission</v>
          </cell>
          <cell r="I887" t="str">
            <v>Coal Creek - Replace HVDC Servers</v>
          </cell>
          <cell r="J887">
            <v>12093.73</v>
          </cell>
        </row>
        <row r="888">
          <cell r="G888">
            <v>203065</v>
          </cell>
          <cell r="H888" t="str">
            <v>Transmission</v>
          </cell>
          <cell r="I888" t="str">
            <v>Dickinson - Replace HVDC Servers</v>
          </cell>
          <cell r="J888">
            <v>2897.06</v>
          </cell>
        </row>
        <row r="889">
          <cell r="G889">
            <v>203080</v>
          </cell>
          <cell r="H889" t="str">
            <v>Transmission</v>
          </cell>
          <cell r="I889" t="str">
            <v>Riverview 345/115/69 kV Substation</v>
          </cell>
          <cell r="J889">
            <v>477413.65</v>
          </cell>
        </row>
        <row r="890">
          <cell r="G890">
            <v>203081</v>
          </cell>
          <cell r="H890" t="str">
            <v>Transmission</v>
          </cell>
          <cell r="I890" t="str">
            <v>Benton County - Replace Bus Diff 1, 2, 3, TR13, Add Sec Diff TR9&amp;TR10, Add Pri Diff TR5&amp;TR6</v>
          </cell>
          <cell r="J890">
            <v>13543.1</v>
          </cell>
        </row>
        <row r="891">
          <cell r="G891">
            <v>203082</v>
          </cell>
          <cell r="H891" t="str">
            <v>Transmission</v>
          </cell>
          <cell r="I891" t="str">
            <v>Hader 69 kV 3-Way Switch Replacement</v>
          </cell>
          <cell r="J891">
            <v>-24308.42</v>
          </cell>
        </row>
        <row r="892">
          <cell r="G892">
            <v>203083</v>
          </cell>
          <cell r="H892" t="str">
            <v>Transmission</v>
          </cell>
          <cell r="I892" t="str">
            <v>Waconia 3 Way 69kV 1200A Manual Switch</v>
          </cell>
          <cell r="J892">
            <v>62164.05</v>
          </cell>
        </row>
        <row r="893">
          <cell r="G893">
            <v>203092</v>
          </cell>
          <cell r="H893" t="str">
            <v>Transmission</v>
          </cell>
          <cell r="I893" t="str">
            <v>Cedar Lake Pump Station 3-Way 115kV FLB MOD Switch</v>
          </cell>
          <cell r="J893">
            <v>11501.36</v>
          </cell>
        </row>
        <row r="894">
          <cell r="G894">
            <v>203093</v>
          </cell>
          <cell r="H894" t="str">
            <v>Transmission</v>
          </cell>
          <cell r="I894" t="str">
            <v>Stockade 115kV FLB Tap Switch w/ MOD's</v>
          </cell>
          <cell r="J894">
            <v>28900.41</v>
          </cell>
        </row>
        <row r="895">
          <cell r="G895">
            <v>203107</v>
          </cell>
          <cell r="H895" t="str">
            <v>Transmission</v>
          </cell>
          <cell r="I895" t="str">
            <v>St. Boni - GSU Line Relocation</v>
          </cell>
          <cell r="J895">
            <v>12471.85</v>
          </cell>
        </row>
        <row r="896">
          <cell r="G896">
            <v>203108</v>
          </cell>
          <cell r="H896" t="str">
            <v>Transmission</v>
          </cell>
          <cell r="I896" t="str">
            <v>St. Boni - MV-CC North Line Relocation</v>
          </cell>
          <cell r="J896">
            <v>20673.830000000002</v>
          </cell>
        </row>
        <row r="897">
          <cell r="G897">
            <v>203109</v>
          </cell>
          <cell r="H897" t="str">
            <v>Transmission</v>
          </cell>
          <cell r="I897" t="str">
            <v>St. Boni - MV-CC South Line Relocation</v>
          </cell>
          <cell r="J897">
            <v>72303.429999999993</v>
          </cell>
        </row>
        <row r="898">
          <cell r="G898">
            <v>203110</v>
          </cell>
          <cell r="H898" t="str">
            <v>Transmission</v>
          </cell>
          <cell r="I898" t="str">
            <v>St. Boni - MC-SN Line Relocation</v>
          </cell>
          <cell r="J898">
            <v>24644.48</v>
          </cell>
        </row>
        <row r="899">
          <cell r="G899">
            <v>203115</v>
          </cell>
          <cell r="H899" t="str">
            <v>Transmission</v>
          </cell>
          <cell r="I899" t="str">
            <v>Motley 3 Way 115kV 1200A Manual Switch</v>
          </cell>
          <cell r="J899">
            <v>6231.76</v>
          </cell>
        </row>
        <row r="900">
          <cell r="G900">
            <v>203122</v>
          </cell>
          <cell r="H900" t="str">
            <v>Transmission</v>
          </cell>
          <cell r="I900" t="str">
            <v>Miesville DA-MIT Tap Realignment</v>
          </cell>
          <cell r="J900">
            <v>3318.66</v>
          </cell>
        </row>
        <row r="901">
          <cell r="G901">
            <v>203123</v>
          </cell>
          <cell r="H901" t="str">
            <v>Transmission</v>
          </cell>
          <cell r="I901" t="str">
            <v>Miesville Meter Replacement</v>
          </cell>
          <cell r="J901">
            <v>2750.93</v>
          </cell>
        </row>
        <row r="902">
          <cell r="G902">
            <v>203125</v>
          </cell>
          <cell r="H902" t="str">
            <v>Transmission</v>
          </cell>
          <cell r="I902" t="str">
            <v>Mantrap Metering and Telecom 115kV Sub Conversion</v>
          </cell>
          <cell r="J902">
            <v>465.71</v>
          </cell>
        </row>
        <row r="903">
          <cell r="G903">
            <v>203126</v>
          </cell>
          <cell r="H903" t="str">
            <v>Transmission</v>
          </cell>
          <cell r="I903" t="str">
            <v>Potato Lake Meter/Telecom 115kV Sub Conversion</v>
          </cell>
          <cell r="J903">
            <v>400.84</v>
          </cell>
        </row>
        <row r="904">
          <cell r="G904">
            <v>203129</v>
          </cell>
          <cell r="H904" t="str">
            <v>Transmission</v>
          </cell>
          <cell r="I904" t="str">
            <v>Mantrap Cap Bank Retirement</v>
          </cell>
          <cell r="J904">
            <v>146.44999999999999</v>
          </cell>
        </row>
        <row r="905">
          <cell r="G905">
            <v>203139</v>
          </cell>
          <cell r="H905" t="str">
            <v>Transmission</v>
          </cell>
          <cell r="I905" t="str">
            <v>Hubbard 115 kV Substation Modifications</v>
          </cell>
          <cell r="J905">
            <v>395348.63</v>
          </cell>
        </row>
        <row r="906">
          <cell r="G906">
            <v>203141</v>
          </cell>
          <cell r="H906" t="str">
            <v>Transmission</v>
          </cell>
          <cell r="I906" t="str">
            <v>FE-RJ 69kV Line Galloping Mitigation</v>
          </cell>
          <cell r="J906">
            <v>570429.76</v>
          </cell>
        </row>
        <row r="907">
          <cell r="G907">
            <v>203142</v>
          </cell>
          <cell r="H907" t="str">
            <v>Transmission</v>
          </cell>
          <cell r="I907" t="str">
            <v>VX 500 kV Line - Tower Modeling &amp; Fixes</v>
          </cell>
          <cell r="J907">
            <v>231649.93</v>
          </cell>
        </row>
        <row r="908">
          <cell r="G908">
            <v>203151</v>
          </cell>
          <cell r="H908" t="str">
            <v>Transmission</v>
          </cell>
          <cell r="I908" t="str">
            <v>Tyrone Dist Sub Meter/Telecom</v>
          </cell>
          <cell r="J908">
            <v>21038.82</v>
          </cell>
        </row>
        <row r="909">
          <cell r="G909">
            <v>203162</v>
          </cell>
          <cell r="H909" t="str">
            <v>Transmission</v>
          </cell>
          <cell r="I909" t="str">
            <v>Sherman Dist Sub - Replace Damaged CT/PT</v>
          </cell>
          <cell r="J909">
            <v>3103.37</v>
          </cell>
        </row>
        <row r="910">
          <cell r="G910">
            <v>203163</v>
          </cell>
          <cell r="H910" t="str">
            <v>Transmission</v>
          </cell>
          <cell r="I910" t="str">
            <v>SW-DM Replace Strs 109-111</v>
          </cell>
          <cell r="J910">
            <v>3905.66</v>
          </cell>
        </row>
        <row r="911">
          <cell r="G911">
            <v>203164</v>
          </cell>
          <cell r="H911" t="str">
            <v>Transmission</v>
          </cell>
          <cell r="I911" t="str">
            <v>NO-WT Replace Strs 4-10</v>
          </cell>
          <cell r="J911">
            <v>22584.91</v>
          </cell>
        </row>
        <row r="912">
          <cell r="G912">
            <v>203182</v>
          </cell>
          <cell r="H912" t="str">
            <v>Transmission</v>
          </cell>
          <cell r="I912" t="str">
            <v>Miloma - Replace CT's and Meter</v>
          </cell>
          <cell r="J912">
            <v>486.88</v>
          </cell>
        </row>
        <row r="913">
          <cell r="G913">
            <v>203210</v>
          </cell>
          <cell r="H913" t="str">
            <v>Transmission</v>
          </cell>
          <cell r="I913" t="str">
            <v>Dickinson - Install 345kV Line CCVT's</v>
          </cell>
          <cell r="J913">
            <v>-441.24</v>
          </cell>
        </row>
        <row r="914">
          <cell r="G914">
            <v>203212</v>
          </cell>
          <cell r="H914" t="str">
            <v>Transmission</v>
          </cell>
          <cell r="I914" t="str">
            <v>Gorton Dist Sub - 3 Way 41.6kV 600A FLB Manual Tap Switch</v>
          </cell>
          <cell r="J914">
            <v>110538.64</v>
          </cell>
        </row>
        <row r="915">
          <cell r="G915">
            <v>203213</v>
          </cell>
          <cell r="H915" t="str">
            <v>Transmission</v>
          </cell>
          <cell r="I915" t="str">
            <v>Gorton Dist Sub - Metering/Telecom</v>
          </cell>
          <cell r="J915">
            <v>21977.74</v>
          </cell>
        </row>
        <row r="916">
          <cell r="G916">
            <v>203303</v>
          </cell>
          <cell r="H916" t="str">
            <v>Transmission</v>
          </cell>
          <cell r="I916" t="str">
            <v>Stanton - Replace 230kV Basin Line Tie Meter &amp; Cables</v>
          </cell>
          <cell r="J916">
            <v>2896.54</v>
          </cell>
        </row>
        <row r="917">
          <cell r="G917">
            <v>203348</v>
          </cell>
          <cell r="H917" t="str">
            <v>Transmission</v>
          </cell>
          <cell r="I917" t="str">
            <v>Glendale-Scott Co.-Carver Co. Pri Relaying and PLC Equipment</v>
          </cell>
          <cell r="J917">
            <v>9840.2199999999993</v>
          </cell>
        </row>
        <row r="918">
          <cell r="G918">
            <v>203365</v>
          </cell>
          <cell r="H918" t="str">
            <v>Transmission</v>
          </cell>
          <cell r="I918" t="str">
            <v>Moose Lake Muni North Sub - Replace CT's, PT's and Meters</v>
          </cell>
          <cell r="J918">
            <v>2373.46</v>
          </cell>
        </row>
        <row r="919">
          <cell r="G919">
            <v>203366</v>
          </cell>
          <cell r="H919" t="str">
            <v>Transmission</v>
          </cell>
          <cell r="I919" t="str">
            <v>BE-WCT Re-route</v>
          </cell>
          <cell r="J919">
            <v>259544.17</v>
          </cell>
        </row>
        <row r="920">
          <cell r="G920">
            <v>203388</v>
          </cell>
          <cell r="H920" t="str">
            <v>Transmission</v>
          </cell>
          <cell r="I920" t="str">
            <v>CDX Structure #157 - Tower Analysis for Verizon</v>
          </cell>
          <cell r="J920">
            <v>1237.95</v>
          </cell>
        </row>
        <row r="921">
          <cell r="G921">
            <v>203428</v>
          </cell>
          <cell r="H921" t="str">
            <v>Transmission</v>
          </cell>
          <cell r="I921" t="str">
            <v>Big Sandy Meter Project</v>
          </cell>
          <cell r="J921">
            <v>55276.58</v>
          </cell>
        </row>
        <row r="922">
          <cell r="G922">
            <v>203460</v>
          </cell>
          <cell r="H922" t="str">
            <v>Transmission</v>
          </cell>
          <cell r="I922" t="str">
            <v>AG-MB replace Strs 77S, 88N, 104S and 155E</v>
          </cell>
          <cell r="J922">
            <v>13404.93</v>
          </cell>
        </row>
        <row r="923">
          <cell r="G923">
            <v>203471</v>
          </cell>
          <cell r="H923" t="str">
            <v>Transmission</v>
          </cell>
          <cell r="I923" t="str">
            <v>Stanton 230 kV Switch Replacement - Phase 1</v>
          </cell>
          <cell r="J923">
            <v>965.17</v>
          </cell>
        </row>
        <row r="924">
          <cell r="G924">
            <v>203472</v>
          </cell>
          <cell r="H924" t="str">
            <v>Transmission</v>
          </cell>
          <cell r="I924" t="str">
            <v>Blueberry 115/34.5 kV Substation</v>
          </cell>
          <cell r="J924">
            <v>-84920.23</v>
          </cell>
        </row>
        <row r="925">
          <cell r="G925">
            <v>203474</v>
          </cell>
          <cell r="H925" t="str">
            <v>Transmission</v>
          </cell>
          <cell r="I925" t="str">
            <v>Balta - Replace Jumpers</v>
          </cell>
          <cell r="J925">
            <v>-607.19000000000005</v>
          </cell>
        </row>
        <row r="926">
          <cell r="G926">
            <v>203475</v>
          </cell>
          <cell r="H926" t="str">
            <v>Transmission</v>
          </cell>
          <cell r="I926" t="str">
            <v>Cedar Island - Replace CCVT and 115 kV Switches C3 and A3</v>
          </cell>
          <cell r="J926">
            <v>3022.49</v>
          </cell>
        </row>
        <row r="927">
          <cell r="G927">
            <v>203485</v>
          </cell>
          <cell r="H927" t="str">
            <v>Transmission</v>
          </cell>
          <cell r="I927" t="str">
            <v>RL Line - 3 Way 69kV 1200A FLB Switch w/ MOD's</v>
          </cell>
          <cell r="J927">
            <v>41457.32</v>
          </cell>
        </row>
        <row r="928">
          <cell r="G928">
            <v>203549</v>
          </cell>
          <cell r="H928" t="str">
            <v>Transmission</v>
          </cell>
          <cell r="I928" t="str">
            <v>Stanton Battery Bank Replacement</v>
          </cell>
          <cell r="J928">
            <v>636.79999999999995</v>
          </cell>
        </row>
        <row r="929">
          <cell r="G929">
            <v>203554</v>
          </cell>
          <cell r="H929" t="str">
            <v>Transmission</v>
          </cell>
          <cell r="I929" t="str">
            <v>Two Inlets to Potato Lake 115kV transmission line (7.5 mi)</v>
          </cell>
          <cell r="J929">
            <v>225615.63</v>
          </cell>
        </row>
        <row r="930">
          <cell r="G930">
            <v>203555</v>
          </cell>
          <cell r="H930" t="str">
            <v>Transmission</v>
          </cell>
          <cell r="I930" t="str">
            <v>Bull Moose Tap 115 kV line (2.4 mi)</v>
          </cell>
          <cell r="J930">
            <v>210462.02</v>
          </cell>
        </row>
        <row r="931">
          <cell r="G931">
            <v>203556</v>
          </cell>
          <cell r="H931" t="str">
            <v>Transmission</v>
          </cell>
          <cell r="I931" t="str">
            <v>Palisade Pumping Station Tap 115 kV line (13 mi)</v>
          </cell>
          <cell r="J931">
            <v>379723.46</v>
          </cell>
        </row>
        <row r="932">
          <cell r="G932">
            <v>203561</v>
          </cell>
          <cell r="H932" t="str">
            <v>Transmission</v>
          </cell>
          <cell r="I932" t="str">
            <v>MV-AB - Erosion Remediation Near Str. 136</v>
          </cell>
          <cell r="J932">
            <v>-630.55999999999995</v>
          </cell>
        </row>
        <row r="933">
          <cell r="G933">
            <v>203562</v>
          </cell>
          <cell r="H933" t="str">
            <v>Transmission</v>
          </cell>
          <cell r="I933" t="str">
            <v>St. Stephen 3 Way 115kV 2000A FLB Tap Switch w/ MOD's</v>
          </cell>
          <cell r="J933">
            <v>3718.4</v>
          </cell>
        </row>
        <row r="934">
          <cell r="G934">
            <v>203563</v>
          </cell>
          <cell r="H934" t="str">
            <v>Transmission</v>
          </cell>
          <cell r="I934" t="str">
            <v>Sunburg Replace Meter Building and Meter</v>
          </cell>
          <cell r="J934">
            <v>583.42999999999995</v>
          </cell>
        </row>
        <row r="935">
          <cell r="G935">
            <v>203606</v>
          </cell>
          <cell r="H935" t="str">
            <v>Transmission</v>
          </cell>
          <cell r="I935" t="str">
            <v>IM-SB - Straight River to Blueberry 115 kV transmission line (7.1 mi)</v>
          </cell>
          <cell r="J935">
            <v>-226516.23</v>
          </cell>
        </row>
        <row r="936">
          <cell r="G936">
            <v>203607</v>
          </cell>
          <cell r="H936" t="str">
            <v>Transmission</v>
          </cell>
          <cell r="I936" t="str">
            <v>TW-RET - Blueberry to Red Eye 115 kV transmission line (8.5 mi)</v>
          </cell>
          <cell r="J936">
            <v>-385130.7</v>
          </cell>
        </row>
        <row r="937">
          <cell r="G937">
            <v>203620</v>
          </cell>
          <cell r="H937" t="str">
            <v>Transmission</v>
          </cell>
          <cell r="I937" t="str">
            <v>Chandler Replace Meters, add CTs and move PTs</v>
          </cell>
          <cell r="J937">
            <v>575.15</v>
          </cell>
        </row>
        <row r="938">
          <cell r="G938">
            <v>203626</v>
          </cell>
          <cell r="H938" t="str">
            <v>Transmission</v>
          </cell>
          <cell r="I938" t="str">
            <v>Evenson Meter Building Replacement</v>
          </cell>
          <cell r="J938">
            <v>4910.24</v>
          </cell>
        </row>
        <row r="939">
          <cell r="G939">
            <v>203628</v>
          </cell>
          <cell r="H939" t="str">
            <v>Transmission</v>
          </cell>
          <cell r="I939" t="str">
            <v>Deer River (S021) - Remove existing receiver and line tuner</v>
          </cell>
          <cell r="J939">
            <v>28444.1</v>
          </cell>
        </row>
        <row r="940">
          <cell r="G940">
            <v>203631</v>
          </cell>
          <cell r="H940" t="str">
            <v>Transmission</v>
          </cell>
          <cell r="I940" t="str">
            <v>Bixby Meter Replacement</v>
          </cell>
          <cell r="J940">
            <v>95.59</v>
          </cell>
        </row>
        <row r="941">
          <cell r="G941">
            <v>203633</v>
          </cell>
          <cell r="H941" t="str">
            <v>Transmission</v>
          </cell>
          <cell r="I941" t="str">
            <v>Fish Trap 3 way 115kV 1200A FLB Switch w/ MOD's</v>
          </cell>
          <cell r="J941">
            <v>16966.919999999998</v>
          </cell>
        </row>
        <row r="942">
          <cell r="G942">
            <v>203642</v>
          </cell>
          <cell r="H942" t="str">
            <v>Transmission</v>
          </cell>
          <cell r="I942" t="str">
            <v>Adrian Robinson Battery Bank Replacement</v>
          </cell>
          <cell r="J942">
            <v>700.38</v>
          </cell>
        </row>
        <row r="943">
          <cell r="G943">
            <v>203643</v>
          </cell>
          <cell r="H943" t="str">
            <v>Transmission</v>
          </cell>
          <cell r="I943" t="str">
            <v>Pleasant Valley - 345kV Byron Line Phase Swap</v>
          </cell>
          <cell r="J943">
            <v>-417.47</v>
          </cell>
        </row>
        <row r="944">
          <cell r="G944">
            <v>203644</v>
          </cell>
          <cell r="H944" t="str">
            <v>Transmission</v>
          </cell>
          <cell r="I944" t="str">
            <v>Crow River - Replace 69kV Breaker 4M61</v>
          </cell>
          <cell r="J944">
            <v>14884.41</v>
          </cell>
        </row>
        <row r="945">
          <cell r="G945">
            <v>203646</v>
          </cell>
          <cell r="H945" t="str">
            <v>Transmission</v>
          </cell>
          <cell r="I945" t="str">
            <v>Rice River Breaker Station</v>
          </cell>
          <cell r="J945">
            <v>80533.570000000007</v>
          </cell>
        </row>
        <row r="946">
          <cell r="G946">
            <v>203647</v>
          </cell>
          <cell r="H946" t="str">
            <v>Transmission</v>
          </cell>
          <cell r="I946" t="str">
            <v>Brewster - Replace 2 Load Interrupters on Switches 22QAM1 &amp; 22QAM2</v>
          </cell>
          <cell r="J946">
            <v>-229.63</v>
          </cell>
        </row>
        <row r="947">
          <cell r="G947">
            <v>203658</v>
          </cell>
          <cell r="H947" t="str">
            <v>Transmission</v>
          </cell>
          <cell r="I947" t="str">
            <v>Framnas Replace Meter and CTs</v>
          </cell>
          <cell r="J947">
            <v>157.84</v>
          </cell>
        </row>
        <row r="948">
          <cell r="G948">
            <v>203721</v>
          </cell>
          <cell r="H948" t="str">
            <v>Transmission</v>
          </cell>
          <cell r="I948" t="str">
            <v>Worthington Meter Replacement</v>
          </cell>
          <cell r="J948">
            <v>6423.17</v>
          </cell>
        </row>
        <row r="949">
          <cell r="G949">
            <v>203723</v>
          </cell>
          <cell r="H949" t="str">
            <v>Transmission</v>
          </cell>
          <cell r="I949" t="str">
            <v>Dora Meter Replacement</v>
          </cell>
          <cell r="J949">
            <v>10.220000000000001</v>
          </cell>
        </row>
        <row r="950">
          <cell r="G950">
            <v>203724</v>
          </cell>
          <cell r="H950" t="str">
            <v>Transmission</v>
          </cell>
          <cell r="I950" t="str">
            <v>North Perham Junction (SS3066) - Replace 426 Switch</v>
          </cell>
          <cell r="J950">
            <v>-80.66</v>
          </cell>
        </row>
        <row r="951">
          <cell r="G951">
            <v>203731</v>
          </cell>
          <cell r="H951" t="str">
            <v>Transmission</v>
          </cell>
          <cell r="I951" t="str">
            <v>Amnicon sub - replace meter, CTs and remove cap bank</v>
          </cell>
          <cell r="J951">
            <v>336.22</v>
          </cell>
        </row>
        <row r="952">
          <cell r="G952">
            <v>203734</v>
          </cell>
          <cell r="H952" t="str">
            <v>Transmission</v>
          </cell>
          <cell r="I952" t="str">
            <v>Spirit Lake sub - replace meter and CTs/PTs</v>
          </cell>
          <cell r="J952">
            <v>570.03</v>
          </cell>
        </row>
        <row r="953">
          <cell r="G953">
            <v>203744</v>
          </cell>
          <cell r="H953" t="str">
            <v>Transmission</v>
          </cell>
          <cell r="I953" t="str">
            <v>Stanton 230 kV Switch Replacement - Phase 2</v>
          </cell>
          <cell r="J953">
            <v>1803.51</v>
          </cell>
        </row>
        <row r="954">
          <cell r="G954">
            <v>203745</v>
          </cell>
          <cell r="H954" t="str">
            <v>Transmission</v>
          </cell>
          <cell r="I954" t="str">
            <v>North Branch Dist Sub - Replace Meters and CTs/PTs</v>
          </cell>
          <cell r="J954">
            <v>19167.27</v>
          </cell>
        </row>
        <row r="955">
          <cell r="G955">
            <v>203748</v>
          </cell>
          <cell r="H955" t="str">
            <v>Transmission</v>
          </cell>
          <cell r="I955" t="str">
            <v>Lake Sarah Tap NO-LST 69kV Galloping Study &amp; Mitigation (6.39 miles)</v>
          </cell>
          <cell r="J955">
            <v>28995.09</v>
          </cell>
        </row>
        <row r="956">
          <cell r="G956">
            <v>203758</v>
          </cell>
          <cell r="H956" t="str">
            <v>Transmission</v>
          </cell>
          <cell r="I956" t="str">
            <v>Kenyon Meter, CTs and Jct Box</v>
          </cell>
          <cell r="J956">
            <v>102.81</v>
          </cell>
        </row>
        <row r="957">
          <cell r="G957">
            <v>203759</v>
          </cell>
          <cell r="H957" t="str">
            <v>Transmission</v>
          </cell>
          <cell r="I957" t="str">
            <v>Wing River - Replace Verndale Pri &amp; Sec line relaying</v>
          </cell>
          <cell r="J957">
            <v>35324.32</v>
          </cell>
        </row>
        <row r="958">
          <cell r="G958">
            <v>203764</v>
          </cell>
          <cell r="H958" t="str">
            <v>Transmission</v>
          </cell>
          <cell r="I958" t="str">
            <v>Faribault Meter Replacement and RTU Removal</v>
          </cell>
          <cell r="J958">
            <v>3082.14</v>
          </cell>
        </row>
        <row r="959">
          <cell r="G959">
            <v>203765</v>
          </cell>
          <cell r="H959" t="str">
            <v>Transmission</v>
          </cell>
          <cell r="I959" t="str">
            <v>Ritter Park Meter Replacement</v>
          </cell>
          <cell r="J959">
            <v>3454.84</v>
          </cell>
        </row>
        <row r="960">
          <cell r="G960">
            <v>203766</v>
          </cell>
          <cell r="H960" t="str">
            <v>Transmission</v>
          </cell>
          <cell r="I960" t="str">
            <v>Gunn Meter Replacement</v>
          </cell>
          <cell r="J960">
            <v>3516.03</v>
          </cell>
        </row>
        <row r="961">
          <cell r="G961">
            <v>203767</v>
          </cell>
          <cell r="H961" t="str">
            <v>Transmission</v>
          </cell>
          <cell r="I961" t="str">
            <v>Frazer Bay Meter Replacement</v>
          </cell>
          <cell r="J961">
            <v>5209.8900000000003</v>
          </cell>
        </row>
        <row r="962">
          <cell r="G962">
            <v>203768</v>
          </cell>
          <cell r="H962" t="str">
            <v>Transmission</v>
          </cell>
          <cell r="I962" t="str">
            <v>Fox Lake Tap (SS201) - Replace MOD's &amp; RTU on C373, C374 &amp; C375</v>
          </cell>
          <cell r="J962">
            <v>3090.95</v>
          </cell>
        </row>
        <row r="963">
          <cell r="G963">
            <v>203769</v>
          </cell>
          <cell r="H963" t="str">
            <v>Transmission</v>
          </cell>
          <cell r="I963" t="str">
            <v>Enterprise Tap (SS184) - Replace MOD's &amp; RTU on C178, C179 &amp; C180</v>
          </cell>
          <cell r="J963">
            <v>2507.9</v>
          </cell>
        </row>
        <row r="964">
          <cell r="G964">
            <v>203770</v>
          </cell>
          <cell r="H964" t="str">
            <v>Transmission</v>
          </cell>
          <cell r="I964" t="str">
            <v>Colonial Hills Tap (SS173) - Replace MOD's on C485 &amp; C487</v>
          </cell>
          <cell r="J964">
            <v>428.76</v>
          </cell>
        </row>
        <row r="965">
          <cell r="G965">
            <v>203772</v>
          </cell>
          <cell r="H965" t="str">
            <v>Transmission</v>
          </cell>
          <cell r="I965" t="str">
            <v>SL Line - Str 80 Relocation</v>
          </cell>
          <cell r="J965">
            <v>12547.62</v>
          </cell>
        </row>
        <row r="966">
          <cell r="G966">
            <v>203773</v>
          </cell>
          <cell r="H966" t="str">
            <v>Transmission</v>
          </cell>
          <cell r="I966" t="str">
            <v>Rush Lake (S137) - Replace 41.6kV bkr 525</v>
          </cell>
          <cell r="J966">
            <v>23685.32</v>
          </cell>
        </row>
        <row r="967">
          <cell r="G967">
            <v>203774</v>
          </cell>
          <cell r="H967" t="str">
            <v>Transmission</v>
          </cell>
          <cell r="I967" t="str">
            <v>Lafayette - Add 69kV 3 way FLB MOD Switch</v>
          </cell>
          <cell r="J967">
            <v>50458.09</v>
          </cell>
        </row>
        <row r="968">
          <cell r="G968">
            <v>203775</v>
          </cell>
          <cell r="H968" t="str">
            <v>Transmission</v>
          </cell>
          <cell r="I968" t="str">
            <v>Crow Lake - Add 69kV 3 way FLB MOD Switch</v>
          </cell>
          <cell r="J968">
            <v>36387.33</v>
          </cell>
        </row>
        <row r="969">
          <cell r="G969">
            <v>203776</v>
          </cell>
          <cell r="H969" t="str">
            <v>Transmission</v>
          </cell>
          <cell r="I969" t="str">
            <v>Coal Creek (S061) 125 VDC Chargers and Disconnects</v>
          </cell>
          <cell r="J969">
            <v>5439.05</v>
          </cell>
        </row>
        <row r="970">
          <cell r="G970">
            <v>203777</v>
          </cell>
          <cell r="H970" t="str">
            <v>Transmission</v>
          </cell>
          <cell r="I970" t="str">
            <v>Lakeville Meter Replacement</v>
          </cell>
          <cell r="J970">
            <v>-3</v>
          </cell>
        </row>
        <row r="971">
          <cell r="G971">
            <v>203778</v>
          </cell>
          <cell r="H971" t="str">
            <v>Transmission</v>
          </cell>
          <cell r="I971" t="str">
            <v>Vermillion River Meter Replacement</v>
          </cell>
          <cell r="J971">
            <v>-3</v>
          </cell>
        </row>
        <row r="972">
          <cell r="G972">
            <v>203779</v>
          </cell>
          <cell r="H972" t="str">
            <v>Transmission</v>
          </cell>
          <cell r="I972" t="str">
            <v>Empire Meter Replacement</v>
          </cell>
          <cell r="J972">
            <v>-4</v>
          </cell>
        </row>
        <row r="973">
          <cell r="G973">
            <v>203780</v>
          </cell>
          <cell r="H973" t="str">
            <v>Transmission</v>
          </cell>
          <cell r="I973" t="str">
            <v>Burnsville - Replace Johnny Cake Pri &amp; Sec line relaying</v>
          </cell>
          <cell r="J973">
            <v>59494.73</v>
          </cell>
        </row>
        <row r="974">
          <cell r="G974">
            <v>203781</v>
          </cell>
          <cell r="H974" t="str">
            <v>Transmission</v>
          </cell>
          <cell r="I974" t="str">
            <v>Johnny Cake - Replace Burnsville Pri &amp; Sec line relaying</v>
          </cell>
          <cell r="J974">
            <v>42333.91</v>
          </cell>
        </row>
        <row r="975">
          <cell r="G975">
            <v>203784</v>
          </cell>
          <cell r="H975" t="str">
            <v>Transmission</v>
          </cell>
          <cell r="I975" t="str">
            <v>Benson RTU Replacement</v>
          </cell>
          <cell r="J975">
            <v>9129.57</v>
          </cell>
        </row>
        <row r="976">
          <cell r="G976">
            <v>203801</v>
          </cell>
          <cell r="H976" t="str">
            <v>Transmission</v>
          </cell>
          <cell r="I976" t="str">
            <v>Watkins Replace Meter Building and Meter</v>
          </cell>
          <cell r="J976">
            <v>3059.62</v>
          </cell>
        </row>
        <row r="977">
          <cell r="G977">
            <v>203802</v>
          </cell>
          <cell r="H977" t="str">
            <v>Transmission</v>
          </cell>
          <cell r="I977" t="str">
            <v>Inman - Replace 230kV Henning Transfer Trip Receiver</v>
          </cell>
          <cell r="J977">
            <v>199.29</v>
          </cell>
        </row>
        <row r="978">
          <cell r="G978">
            <v>203805</v>
          </cell>
          <cell r="H978" t="str">
            <v>Transmission</v>
          </cell>
          <cell r="I978" t="str">
            <v>Crow River (S073) - Replace 69kV Bkrs &amp; Relaying &amp; RTU</v>
          </cell>
          <cell r="J978">
            <v>63870.2</v>
          </cell>
        </row>
        <row r="979">
          <cell r="G979">
            <v>20381</v>
          </cell>
          <cell r="H979" t="str">
            <v>Transmission</v>
          </cell>
          <cell r="I979" t="str">
            <v>Blaine-Soderville Rebuild (10.96 miles)</v>
          </cell>
          <cell r="J979">
            <v>-3695.85</v>
          </cell>
        </row>
        <row r="980">
          <cell r="G980">
            <v>203813</v>
          </cell>
          <cell r="H980" t="str">
            <v>Transmission</v>
          </cell>
          <cell r="I980" t="str">
            <v>Castle Rock Meter Replacement</v>
          </cell>
          <cell r="J980">
            <v>546.41</v>
          </cell>
        </row>
        <row r="981">
          <cell r="G981">
            <v>203814</v>
          </cell>
          <cell r="H981" t="str">
            <v>Transmission</v>
          </cell>
          <cell r="I981" t="str">
            <v>Byllesby Meter Replacement</v>
          </cell>
          <cell r="J981">
            <v>215.07</v>
          </cell>
        </row>
        <row r="982">
          <cell r="G982">
            <v>203847</v>
          </cell>
          <cell r="H982" t="str">
            <v>Transmission</v>
          </cell>
          <cell r="I982" t="str">
            <v>Ramsey (S033) - 33XA1 Switch Replacement</v>
          </cell>
          <cell r="J982">
            <v>17117.150000000001</v>
          </cell>
        </row>
        <row r="983">
          <cell r="G983">
            <v>203924</v>
          </cell>
          <cell r="H983" t="str">
            <v>Transmission</v>
          </cell>
          <cell r="I983" t="str">
            <v>St. James 69kV Tap Line (1 Span)</v>
          </cell>
          <cell r="J983">
            <v>5581.5</v>
          </cell>
        </row>
        <row r="984">
          <cell r="G984">
            <v>203925</v>
          </cell>
          <cell r="H984" t="str">
            <v>Transmission</v>
          </cell>
          <cell r="I984" t="str">
            <v>St. James Metering &amp; Telecom</v>
          </cell>
          <cell r="J984">
            <v>4425.47</v>
          </cell>
        </row>
        <row r="985">
          <cell r="G985">
            <v>203950</v>
          </cell>
          <cell r="H985" t="str">
            <v>Transmission</v>
          </cell>
          <cell r="I985" t="str">
            <v>Brandon Road Meter Replacement</v>
          </cell>
          <cell r="J985">
            <v>6531.5</v>
          </cell>
        </row>
        <row r="986">
          <cell r="G986">
            <v>203951</v>
          </cell>
          <cell r="H986" t="str">
            <v>Transmission</v>
          </cell>
          <cell r="I986" t="str">
            <v>Cascade Meter Replacement</v>
          </cell>
          <cell r="J986">
            <v>-1.1200000000000001</v>
          </cell>
        </row>
        <row r="987">
          <cell r="G987">
            <v>203952</v>
          </cell>
          <cell r="H987" t="str">
            <v>Transmission</v>
          </cell>
          <cell r="I987" t="str">
            <v>Gowan Enbridge Meter Replacement</v>
          </cell>
          <cell r="J987">
            <v>3684.53</v>
          </cell>
        </row>
        <row r="988">
          <cell r="G988">
            <v>203953</v>
          </cell>
          <cell r="H988" t="str">
            <v>Transmission</v>
          </cell>
          <cell r="I988" t="str">
            <v>Gowan LCP Meter Replacement</v>
          </cell>
          <cell r="J988">
            <v>6497.3</v>
          </cell>
        </row>
        <row r="989">
          <cell r="G989">
            <v>203954</v>
          </cell>
          <cell r="H989" t="str">
            <v>Transmission</v>
          </cell>
          <cell r="I989" t="str">
            <v>Waldo Meter Replacement</v>
          </cell>
          <cell r="J989">
            <v>12899.25</v>
          </cell>
        </row>
        <row r="990">
          <cell r="G990">
            <v>203955</v>
          </cell>
          <cell r="H990" t="str">
            <v>Transmission</v>
          </cell>
          <cell r="I990" t="str">
            <v>Pilot Knob (S087) - Replace 69kV Breaker 4P45</v>
          </cell>
          <cell r="J990">
            <v>3509.98</v>
          </cell>
        </row>
        <row r="991">
          <cell r="G991">
            <v>203958</v>
          </cell>
          <cell r="H991" t="str">
            <v>Transmission</v>
          </cell>
          <cell r="I991" t="str">
            <v>VP Line - Structure Reimbursement</v>
          </cell>
          <cell r="J991">
            <v>11167.46</v>
          </cell>
        </row>
        <row r="992">
          <cell r="G992">
            <v>203971</v>
          </cell>
          <cell r="H992" t="str">
            <v>Transmission</v>
          </cell>
          <cell r="I992" t="str">
            <v>Lake Mary - Remove RTU and Replace Meter</v>
          </cell>
          <cell r="J992">
            <v>12870.81</v>
          </cell>
        </row>
        <row r="993">
          <cell r="G993">
            <v>203989</v>
          </cell>
          <cell r="H993" t="str">
            <v>Transmission</v>
          </cell>
          <cell r="I993" t="str">
            <v>Kingston Replace Meter</v>
          </cell>
          <cell r="J993">
            <v>154.35</v>
          </cell>
        </row>
        <row r="994">
          <cell r="G994">
            <v>203990</v>
          </cell>
          <cell r="H994" t="str">
            <v>Transmission</v>
          </cell>
          <cell r="I994" t="str">
            <v>Roseville Replace Meter</v>
          </cell>
          <cell r="J994">
            <v>488.93</v>
          </cell>
        </row>
        <row r="995">
          <cell r="G995">
            <v>203991</v>
          </cell>
          <cell r="H995" t="str">
            <v>Transmission</v>
          </cell>
          <cell r="I995" t="str">
            <v>Dassel Replace Meter and Remove RTU</v>
          </cell>
          <cell r="J995">
            <v>50.59</v>
          </cell>
        </row>
        <row r="996">
          <cell r="G996">
            <v>204018</v>
          </cell>
          <cell r="H996" t="str">
            <v>Transmission</v>
          </cell>
          <cell r="I996" t="str">
            <v>Paynesville Replace Meter and Remove RTU</v>
          </cell>
          <cell r="J996">
            <v>47.18</v>
          </cell>
        </row>
        <row r="997">
          <cell r="G997">
            <v>204023</v>
          </cell>
          <cell r="H997" t="str">
            <v>Transmission</v>
          </cell>
          <cell r="I997" t="str">
            <v>FE-FD 69 kV Line Galloping Mitigation</v>
          </cell>
          <cell r="J997">
            <v>37696.6</v>
          </cell>
        </row>
        <row r="998">
          <cell r="G998">
            <v>204024</v>
          </cell>
          <cell r="H998" t="str">
            <v>Transmission</v>
          </cell>
          <cell r="I998" t="str">
            <v>FE-DJ 69 kV Line Galloping Mitigation</v>
          </cell>
          <cell r="J998">
            <v>8449.52</v>
          </cell>
        </row>
        <row r="999">
          <cell r="G999">
            <v>204025</v>
          </cell>
          <cell r="H999" t="str">
            <v>Transmission</v>
          </cell>
          <cell r="I999" t="str">
            <v>ST Line Relocation (MNDOT)</v>
          </cell>
          <cell r="J999">
            <v>252307.15</v>
          </cell>
        </row>
        <row r="1000">
          <cell r="G1000">
            <v>204026</v>
          </cell>
          <cell r="H1000" t="str">
            <v>Transmission</v>
          </cell>
          <cell r="I1000" t="str">
            <v>Dickinson FB2 Sync Close Controls</v>
          </cell>
          <cell r="J1000">
            <v>1322.72</v>
          </cell>
        </row>
        <row r="1001">
          <cell r="G1001">
            <v>204027</v>
          </cell>
          <cell r="H1001" t="str">
            <v>Transmission</v>
          </cell>
          <cell r="I1001" t="str">
            <v>Hudson Remove RTU</v>
          </cell>
          <cell r="J1001">
            <v>1945</v>
          </cell>
        </row>
        <row r="1002">
          <cell r="G1002">
            <v>204028</v>
          </cell>
          <cell r="H1002" t="str">
            <v>Transmission</v>
          </cell>
          <cell r="I1002" t="str">
            <v>St Olaf Lake Remove RTU and Replace Meter</v>
          </cell>
          <cell r="J1002">
            <v>1103.26</v>
          </cell>
        </row>
        <row r="1003">
          <cell r="G1003">
            <v>204029</v>
          </cell>
          <cell r="H1003" t="str">
            <v>Transmission</v>
          </cell>
          <cell r="I1003" t="str">
            <v>Merton Remove RTU and Replace Meter</v>
          </cell>
          <cell r="J1003">
            <v>5668.95</v>
          </cell>
        </row>
        <row r="1004">
          <cell r="G1004">
            <v>204030</v>
          </cell>
          <cell r="H1004" t="str">
            <v>Transmission</v>
          </cell>
          <cell r="I1004" t="str">
            <v>Pratt Remove RTU and Replace Meter</v>
          </cell>
          <cell r="J1004">
            <v>2085.87</v>
          </cell>
        </row>
        <row r="1005">
          <cell r="G1005">
            <v>204031</v>
          </cell>
          <cell r="H1005" t="str">
            <v>Transmission</v>
          </cell>
          <cell r="I1005" t="str">
            <v>Valley Grove Remove RTU</v>
          </cell>
          <cell r="J1005">
            <v>4977.5200000000004</v>
          </cell>
        </row>
        <row r="1006">
          <cell r="G1006">
            <v>204032</v>
          </cell>
          <cell r="H1006" t="str">
            <v>Transmission</v>
          </cell>
          <cell r="I1006" t="str">
            <v>Walcott Remove RTU</v>
          </cell>
          <cell r="J1006">
            <v>555.85</v>
          </cell>
        </row>
        <row r="1007">
          <cell r="G1007">
            <v>204033</v>
          </cell>
          <cell r="H1007" t="str">
            <v>Transmission</v>
          </cell>
          <cell r="I1007" t="str">
            <v>Warsaw Remove RTU and Replace Meter</v>
          </cell>
          <cell r="J1007">
            <v>2682.79</v>
          </cell>
        </row>
        <row r="1008">
          <cell r="G1008">
            <v>204034</v>
          </cell>
          <cell r="H1008" t="str">
            <v>Transmission</v>
          </cell>
          <cell r="I1008" t="str">
            <v>PR line Replace str #154</v>
          </cell>
          <cell r="J1008">
            <v>46524.53</v>
          </cell>
        </row>
        <row r="1009">
          <cell r="G1009">
            <v>204041</v>
          </cell>
          <cell r="H1009" t="str">
            <v>Transmission</v>
          </cell>
          <cell r="I1009" t="str">
            <v>NO-WF Line replace str #150</v>
          </cell>
          <cell r="J1009">
            <v>-2990.11</v>
          </cell>
        </row>
        <row r="1010">
          <cell r="G1010">
            <v>204042</v>
          </cell>
          <cell r="H1010" t="str">
            <v>Transmission</v>
          </cell>
          <cell r="I1010" t="str">
            <v>ED Line - Replace Str 330X</v>
          </cell>
          <cell r="J1010">
            <v>5167.6000000000004</v>
          </cell>
        </row>
        <row r="1011">
          <cell r="G1011">
            <v>204043</v>
          </cell>
          <cell r="H1011" t="str">
            <v>Transmission</v>
          </cell>
          <cell r="I1011" t="str">
            <v>Circle Lake Remove RTU and Replace Meter</v>
          </cell>
          <cell r="J1011">
            <v>918.92</v>
          </cell>
        </row>
        <row r="1012">
          <cell r="G1012">
            <v>204044</v>
          </cell>
          <cell r="H1012" t="str">
            <v>Transmission</v>
          </cell>
          <cell r="I1012" t="str">
            <v>Matawan Remove RTU and Replace Meter</v>
          </cell>
          <cell r="J1012">
            <v>52.06</v>
          </cell>
        </row>
        <row r="1013">
          <cell r="G1013">
            <v>204069</v>
          </cell>
          <cell r="H1013" t="str">
            <v>Transmission</v>
          </cell>
          <cell r="I1013" t="str">
            <v>Swan Lake Remove RTU and Replace Meter</v>
          </cell>
          <cell r="J1013">
            <v>571.76</v>
          </cell>
        </row>
        <row r="1014">
          <cell r="G1014">
            <v>204071</v>
          </cell>
          <cell r="H1014" t="str">
            <v>Transmission</v>
          </cell>
          <cell r="I1014" t="str">
            <v>Thomastown Remove RTU and Replace Meter</v>
          </cell>
          <cell r="J1014">
            <v>15973.04</v>
          </cell>
        </row>
        <row r="1015">
          <cell r="G1015">
            <v>204072</v>
          </cell>
          <cell r="H1015" t="str">
            <v>Transmission</v>
          </cell>
          <cell r="I1015" t="str">
            <v>Sobieski Replace Meter and CT's</v>
          </cell>
          <cell r="J1015">
            <v>1150.31</v>
          </cell>
        </row>
        <row r="1016">
          <cell r="G1016">
            <v>204073</v>
          </cell>
          <cell r="H1016" t="str">
            <v>Transmission</v>
          </cell>
          <cell r="I1016" t="str">
            <v>LL Line - Shorten guys on structures 1 and 6</v>
          </cell>
          <cell r="J1016">
            <v>4814.84</v>
          </cell>
        </row>
        <row r="1017">
          <cell r="G1017">
            <v>204074</v>
          </cell>
          <cell r="H1017" t="str">
            <v>Transmission</v>
          </cell>
          <cell r="I1017" t="str">
            <v>LC-CSX Line - Add Stub poles to structures 2 and 3</v>
          </cell>
          <cell r="J1017">
            <v>4386.3</v>
          </cell>
        </row>
        <row r="1018">
          <cell r="G1018">
            <v>204075</v>
          </cell>
          <cell r="H1018" t="str">
            <v>Transmission</v>
          </cell>
          <cell r="I1018" t="str">
            <v>River Point Remove RTU and Replace Meter</v>
          </cell>
          <cell r="J1018">
            <v>493.74</v>
          </cell>
        </row>
        <row r="1019">
          <cell r="G1019">
            <v>204081</v>
          </cell>
          <cell r="H1019" t="str">
            <v>Transmission</v>
          </cell>
          <cell r="I1019" t="str">
            <v>Dickinson - CIPv5 Modifications</v>
          </cell>
          <cell r="J1019">
            <v>61837.14</v>
          </cell>
        </row>
        <row r="1020">
          <cell r="G1020">
            <v>204082</v>
          </cell>
          <cell r="H1020" t="str">
            <v>Transmission</v>
          </cell>
          <cell r="I1020" t="str">
            <v>Coal Creek - CIPv5 Modifications</v>
          </cell>
          <cell r="J1020">
            <v>42248.54</v>
          </cell>
        </row>
        <row r="1021">
          <cell r="G1021">
            <v>204083</v>
          </cell>
          <cell r="H1021" t="str">
            <v>Transmission</v>
          </cell>
          <cell r="I1021" t="str">
            <v>Coal Creek Converter Transformer Protection Replacement</v>
          </cell>
          <cell r="J1021">
            <v>25001.07</v>
          </cell>
        </row>
        <row r="1022">
          <cell r="G1022">
            <v>204088</v>
          </cell>
          <cell r="H1022" t="str">
            <v>Transmission</v>
          </cell>
          <cell r="I1022" t="str">
            <v>Danville Remove RTU and Replace Meter and Building</v>
          </cell>
          <cell r="J1022">
            <v>4711.2</v>
          </cell>
        </row>
        <row r="1023">
          <cell r="G1023">
            <v>204089</v>
          </cell>
          <cell r="H1023" t="str">
            <v>Transmission</v>
          </cell>
          <cell r="I1023" t="str">
            <v>Claremont Remove RTU and Replace Meter and Building</v>
          </cell>
          <cell r="J1023">
            <v>1625.79</v>
          </cell>
        </row>
        <row r="1024">
          <cell r="G1024">
            <v>204090</v>
          </cell>
          <cell r="H1024" t="str">
            <v>Transmission</v>
          </cell>
          <cell r="I1024" t="str">
            <v>French Lake Remove RTU and Replace Meter and Building</v>
          </cell>
          <cell r="J1024">
            <v>1012.46</v>
          </cell>
        </row>
        <row r="1025">
          <cell r="G1025">
            <v>204091</v>
          </cell>
          <cell r="H1025" t="str">
            <v>Transmission</v>
          </cell>
          <cell r="I1025" t="str">
            <v>Fischer Substation - Replace Insulators</v>
          </cell>
          <cell r="J1025">
            <v>-1281.23</v>
          </cell>
        </row>
        <row r="1026">
          <cell r="G1026">
            <v>204123</v>
          </cell>
          <cell r="H1026" t="str">
            <v>Transmission</v>
          </cell>
          <cell r="I1026" t="str">
            <v>Spiritwood - Install Transfer Trip Scheme</v>
          </cell>
          <cell r="J1026">
            <v>5660.39</v>
          </cell>
        </row>
        <row r="1027">
          <cell r="G1027">
            <v>204125</v>
          </cell>
          <cell r="H1027" t="str">
            <v>Transmission</v>
          </cell>
          <cell r="I1027" t="str">
            <v>Glenwood Replace EEE and meter and remove RTU</v>
          </cell>
          <cell r="J1027">
            <v>4934.51</v>
          </cell>
        </row>
        <row r="1028">
          <cell r="G1028">
            <v>204133</v>
          </cell>
          <cell r="H1028" t="str">
            <v>Transmission</v>
          </cell>
          <cell r="I1028" t="str">
            <v>Litchfield Remove RTU and Replace Meters</v>
          </cell>
          <cell r="J1028">
            <v>312.13</v>
          </cell>
        </row>
        <row r="1029">
          <cell r="G1029">
            <v>204134</v>
          </cell>
          <cell r="H1029" t="str">
            <v>Transmission</v>
          </cell>
          <cell r="I1029" t="str">
            <v>Kettle River Replace KCSM1 MOD</v>
          </cell>
          <cell r="J1029">
            <v>25736.5</v>
          </cell>
        </row>
        <row r="1030">
          <cell r="G1030">
            <v>204135</v>
          </cell>
          <cell r="H1030" t="str">
            <v>Transmission</v>
          </cell>
          <cell r="I1030" t="str">
            <v>Black Lake Meter HXH014 Replacement</v>
          </cell>
          <cell r="J1030">
            <v>4677.3900000000003</v>
          </cell>
        </row>
        <row r="1031">
          <cell r="G1031">
            <v>204138</v>
          </cell>
          <cell r="H1031" t="str">
            <v>Transmission</v>
          </cell>
          <cell r="I1031" t="str">
            <v>Maple Lake Replace Lightning Arresters on 1NB5 Line</v>
          </cell>
          <cell r="J1031">
            <v>7362.32</v>
          </cell>
        </row>
        <row r="1032">
          <cell r="G1032">
            <v>204139</v>
          </cell>
          <cell r="H1032" t="str">
            <v>Transmission</v>
          </cell>
          <cell r="I1032" t="str">
            <v>Rutland - Replace 69kV Bus PT and battery charger</v>
          </cell>
          <cell r="J1032">
            <v>35537.93</v>
          </cell>
        </row>
        <row r="1033">
          <cell r="G1033">
            <v>204142</v>
          </cell>
          <cell r="H1033" t="str">
            <v>Transmission</v>
          </cell>
          <cell r="I1033" t="str">
            <v>BE-SC, Relocate Distribution Underground</v>
          </cell>
          <cell r="J1033">
            <v>15000</v>
          </cell>
        </row>
        <row r="1034">
          <cell r="G1034">
            <v>204153</v>
          </cell>
          <cell r="H1034" t="str">
            <v>Transmission</v>
          </cell>
          <cell r="I1034" t="str">
            <v>MC-LN Line - Str 26</v>
          </cell>
          <cell r="J1034">
            <v>-493.6</v>
          </cell>
        </row>
        <row r="1035">
          <cell r="G1035">
            <v>204161</v>
          </cell>
          <cell r="H1035" t="str">
            <v>Transmission</v>
          </cell>
          <cell r="I1035" t="str">
            <v>Hubbard Substation (S043) - Replace 2TR Relaying &amp; Remove 2T Bkr</v>
          </cell>
          <cell r="J1035">
            <v>28195.09</v>
          </cell>
        </row>
        <row r="1036">
          <cell r="G1036">
            <v>204162</v>
          </cell>
          <cell r="H1036" t="str">
            <v>Transmission</v>
          </cell>
          <cell r="I1036" t="str">
            <v>Benton County (S041) - Replace Wave Trap &amp; Line Tuner &amp; Install Surge Arresters</v>
          </cell>
          <cell r="J1036">
            <v>3670.15</v>
          </cell>
        </row>
        <row r="1037">
          <cell r="G1037">
            <v>204163</v>
          </cell>
          <cell r="H1037" t="str">
            <v>Transmission</v>
          </cell>
          <cell r="I1037" t="str">
            <v>Lakefield - CIPv5 Modifications</v>
          </cell>
          <cell r="J1037">
            <v>2520.8200000000002</v>
          </cell>
        </row>
        <row r="1038">
          <cell r="G1038">
            <v>204166</v>
          </cell>
          <cell r="H1038" t="str">
            <v>Transmission</v>
          </cell>
          <cell r="I1038" t="str">
            <v>Elk River 14 meter/CTs removal</v>
          </cell>
          <cell r="J1038">
            <v>2372.42</v>
          </cell>
        </row>
        <row r="1039">
          <cell r="G1039">
            <v>204167</v>
          </cell>
          <cell r="H1039" t="str">
            <v>Transmission</v>
          </cell>
          <cell r="I1039" t="str">
            <v>Willmar - Replace Line Tuner</v>
          </cell>
          <cell r="J1039">
            <v>778.51</v>
          </cell>
        </row>
        <row r="1040">
          <cell r="G1040">
            <v>204168</v>
          </cell>
          <cell r="H1040" t="str">
            <v>Transmission</v>
          </cell>
          <cell r="I1040" t="str">
            <v>Clark Replace PTs and Meter</v>
          </cell>
          <cell r="J1040">
            <v>5136.68</v>
          </cell>
        </row>
        <row r="1041">
          <cell r="G1041">
            <v>204169</v>
          </cell>
          <cell r="H1041" t="str">
            <v>Transmission</v>
          </cell>
          <cell r="I1041" t="str">
            <v>Balta (S209) cap bank differential bus protection</v>
          </cell>
          <cell r="J1041">
            <v>3591.89</v>
          </cell>
        </row>
        <row r="1042">
          <cell r="G1042">
            <v>204170</v>
          </cell>
          <cell r="H1042" t="str">
            <v>Transmission</v>
          </cell>
          <cell r="I1042" t="str">
            <v>Hawick Site Grounding Study &amp; Mitigation</v>
          </cell>
          <cell r="J1042">
            <v>16194.51</v>
          </cell>
        </row>
        <row r="1043">
          <cell r="G1043">
            <v>204171</v>
          </cell>
          <cell r="H1043" t="str">
            <v>Transmission</v>
          </cell>
          <cell r="I1043" t="str">
            <v>Corcoran (S123) Replace RTU with ACS</v>
          </cell>
          <cell r="J1043">
            <v>86803.28</v>
          </cell>
        </row>
        <row r="1044">
          <cell r="G1044">
            <v>204172</v>
          </cell>
          <cell r="H1044" t="str">
            <v>Transmission</v>
          </cell>
          <cell r="I1044" t="str">
            <v>Burnsville Sub Drain Tile and Grounding</v>
          </cell>
          <cell r="J1044">
            <v>40513.919999999998</v>
          </cell>
        </row>
        <row r="1045">
          <cell r="G1045">
            <v>204188</v>
          </cell>
          <cell r="H1045" t="str">
            <v>Transmission</v>
          </cell>
          <cell r="I1045" t="str">
            <v>Star Lake 41.6kV Tap Line (8.6 mi)</v>
          </cell>
          <cell r="J1045">
            <v>236050.17</v>
          </cell>
        </row>
        <row r="1046">
          <cell r="G1046">
            <v>204189</v>
          </cell>
          <cell r="H1046" t="str">
            <v>Transmission</v>
          </cell>
          <cell r="I1046" t="str">
            <v>Star Lake 3 way 41.6kV 1200A Quick Whip Switch</v>
          </cell>
          <cell r="J1046">
            <v>7</v>
          </cell>
        </row>
        <row r="1047">
          <cell r="G1047">
            <v>204206</v>
          </cell>
          <cell r="H1047" t="str">
            <v>Transmission</v>
          </cell>
          <cell r="I1047" t="str">
            <v>LR-TB str. 302x Relocation</v>
          </cell>
          <cell r="J1047">
            <v>6040.77</v>
          </cell>
        </row>
        <row r="1048">
          <cell r="G1048">
            <v>204208</v>
          </cell>
          <cell r="H1048" t="str">
            <v>Transmission</v>
          </cell>
          <cell r="I1048" t="str">
            <v>MV-PN Line Str 178 Relocation</v>
          </cell>
          <cell r="J1048">
            <v>32084.92</v>
          </cell>
        </row>
        <row r="1049">
          <cell r="G1049">
            <v>204286</v>
          </cell>
          <cell r="H1049" t="str">
            <v>Transmission</v>
          </cell>
          <cell r="I1049" t="str">
            <v>AG-MB Line Replace str 25</v>
          </cell>
          <cell r="J1049">
            <v>12859.84</v>
          </cell>
        </row>
        <row r="1050">
          <cell r="G1050">
            <v>204287</v>
          </cell>
          <cell r="H1050" t="str">
            <v>Transmission</v>
          </cell>
          <cell r="I1050" t="str">
            <v>BG Line Replace Str 14</v>
          </cell>
          <cell r="J1050">
            <v>15394.66</v>
          </cell>
        </row>
        <row r="1051">
          <cell r="G1051">
            <v>204288</v>
          </cell>
          <cell r="H1051" t="str">
            <v>Transmission</v>
          </cell>
          <cell r="I1051" t="str">
            <v>MC-GB Line Replace Strs 146 &amp; 208</v>
          </cell>
          <cell r="J1051">
            <v>10845.01</v>
          </cell>
        </row>
        <row r="1052">
          <cell r="G1052">
            <v>204289</v>
          </cell>
          <cell r="H1052" t="str">
            <v>Transmission</v>
          </cell>
          <cell r="I1052" t="str">
            <v>RH Line Replace Str 427</v>
          </cell>
          <cell r="J1052">
            <v>-4625.7299999999996</v>
          </cell>
        </row>
        <row r="1053">
          <cell r="G1053">
            <v>204290</v>
          </cell>
          <cell r="H1053" t="str">
            <v>Transmission</v>
          </cell>
          <cell r="I1053" t="str">
            <v>MC-GB Line - Replace Str 3</v>
          </cell>
          <cell r="J1053">
            <v>8985.0300000000007</v>
          </cell>
        </row>
        <row r="1054">
          <cell r="G1054">
            <v>204294</v>
          </cell>
          <cell r="H1054" t="str">
            <v>Transmission</v>
          </cell>
          <cell r="I1054" t="str">
            <v>Colonial Hills Sub - Replace Meters &amp; Remove RTU</v>
          </cell>
          <cell r="J1054">
            <v>28469.19</v>
          </cell>
        </row>
        <row r="1055">
          <cell r="G1055">
            <v>204300</v>
          </cell>
          <cell r="H1055" t="str">
            <v>Transmission</v>
          </cell>
          <cell r="I1055" t="str">
            <v>SL Line - Remove Str 170 to 179</v>
          </cell>
          <cell r="J1055">
            <v>-19491.96</v>
          </cell>
        </row>
        <row r="1056">
          <cell r="G1056">
            <v>204301</v>
          </cell>
          <cell r="H1056" t="str">
            <v>Transmission</v>
          </cell>
          <cell r="I1056" t="str">
            <v>SL Line - Remove Str 180 to 195</v>
          </cell>
          <cell r="J1056">
            <v>12764.84</v>
          </cell>
        </row>
        <row r="1057">
          <cell r="G1057">
            <v>204315</v>
          </cell>
          <cell r="H1057" t="str">
            <v>Transmission</v>
          </cell>
          <cell r="I1057" t="str">
            <v>Milaca Replace (2) 230kV CCVTs</v>
          </cell>
          <cell r="J1057">
            <v>31137.74</v>
          </cell>
        </row>
        <row r="1058">
          <cell r="G1058">
            <v>204316</v>
          </cell>
          <cell r="H1058" t="str">
            <v>Transmission</v>
          </cell>
          <cell r="I1058" t="str">
            <v>Maple Lake Replace Battery Bank and Charger</v>
          </cell>
          <cell r="J1058">
            <v>23428.84</v>
          </cell>
        </row>
        <row r="1059">
          <cell r="G1059">
            <v>204317</v>
          </cell>
          <cell r="H1059" t="str">
            <v>Transmission</v>
          </cell>
          <cell r="I1059" t="str">
            <v>Coal Creek HVDC Motor Operator Replacements - Phase I</v>
          </cell>
          <cell r="J1059">
            <v>57290.87</v>
          </cell>
        </row>
        <row r="1060">
          <cell r="G1060">
            <v>204318</v>
          </cell>
          <cell r="H1060" t="str">
            <v>Transmission</v>
          </cell>
          <cell r="I1060" t="str">
            <v>Dickinson HVDC Motor Operator Replacements - Phase I</v>
          </cell>
          <cell r="J1060">
            <v>8397.0300000000007</v>
          </cell>
        </row>
        <row r="1061">
          <cell r="G1061">
            <v>204319</v>
          </cell>
          <cell r="H1061" t="str">
            <v>Transmission</v>
          </cell>
          <cell r="I1061" t="str">
            <v>TW-MET Line - Retire structures 106-115</v>
          </cell>
          <cell r="J1061">
            <v>734.41</v>
          </cell>
        </row>
        <row r="1062">
          <cell r="G1062">
            <v>204320</v>
          </cell>
          <cell r="H1062" t="str">
            <v>Transmission</v>
          </cell>
          <cell r="I1062" t="str">
            <v>Dickinson HVDC Valvehall Lighting Replacement</v>
          </cell>
          <cell r="J1062">
            <v>22450.55</v>
          </cell>
        </row>
        <row r="1063">
          <cell r="G1063">
            <v>204321</v>
          </cell>
          <cell r="H1063" t="str">
            <v>Transmission</v>
          </cell>
          <cell r="I1063" t="str">
            <v>Ogilvie Meter Replacement</v>
          </cell>
          <cell r="J1063">
            <v>10755.7</v>
          </cell>
        </row>
        <row r="1064">
          <cell r="G1064">
            <v>204322</v>
          </cell>
          <cell r="H1064" t="str">
            <v>Transmission</v>
          </cell>
          <cell r="I1064" t="str">
            <v>Champlin Muni Replace Battery Bank and Charger</v>
          </cell>
          <cell r="J1064">
            <v>10022.15</v>
          </cell>
        </row>
        <row r="1065">
          <cell r="G1065">
            <v>204323</v>
          </cell>
          <cell r="H1065" t="str">
            <v>Transmission</v>
          </cell>
          <cell r="I1065" t="str">
            <v>Brandon Sub - Replace GFN</v>
          </cell>
          <cell r="J1065">
            <v>17923.89</v>
          </cell>
        </row>
        <row r="1066">
          <cell r="G1066">
            <v>204324</v>
          </cell>
          <cell r="H1066" t="str">
            <v>Transmission</v>
          </cell>
          <cell r="I1066" t="str">
            <v>Kingston RTU Removal</v>
          </cell>
          <cell r="J1066">
            <v>225.86</v>
          </cell>
        </row>
        <row r="1067">
          <cell r="G1067">
            <v>204325</v>
          </cell>
          <cell r="H1067" t="str">
            <v>Transmission</v>
          </cell>
          <cell r="I1067" t="str">
            <v>Lawndale Meter Replacement</v>
          </cell>
          <cell r="J1067">
            <v>6032.31</v>
          </cell>
        </row>
        <row r="1068">
          <cell r="G1068">
            <v>204423</v>
          </cell>
          <cell r="H1068" t="str">
            <v>Transmission</v>
          </cell>
          <cell r="I1068" t="str">
            <v>Medina Meter Replacement</v>
          </cell>
          <cell r="J1068">
            <v>6615.82</v>
          </cell>
        </row>
        <row r="1069">
          <cell r="G1069">
            <v>204424</v>
          </cell>
          <cell r="H1069" t="str">
            <v>Transmission</v>
          </cell>
          <cell r="I1069" t="str">
            <v>Trailhaven Meter Replacement</v>
          </cell>
          <cell r="J1069">
            <v>6259.41</v>
          </cell>
        </row>
        <row r="1070">
          <cell r="G1070">
            <v>204425</v>
          </cell>
          <cell r="H1070" t="str">
            <v>Transmission</v>
          </cell>
          <cell r="I1070" t="str">
            <v>Gorton Dist Sub - 41.6kV 75' Tap Line</v>
          </cell>
          <cell r="J1070">
            <v>7510.75</v>
          </cell>
        </row>
        <row r="1071">
          <cell r="G1071">
            <v>204432</v>
          </cell>
          <cell r="H1071" t="str">
            <v>Transmission</v>
          </cell>
          <cell r="I1071" t="str">
            <v>Lake Bavaria 3-Way 115kV 2000A Tap Manual Switch</v>
          </cell>
          <cell r="J1071">
            <v>9021.4500000000007</v>
          </cell>
        </row>
        <row r="1072">
          <cell r="G1072">
            <v>204434</v>
          </cell>
          <cell r="H1072" t="str">
            <v>Transmission</v>
          </cell>
          <cell r="I1072" t="str">
            <v>Roseville Replace CTs</v>
          </cell>
          <cell r="J1072">
            <v>10916.66</v>
          </cell>
        </row>
        <row r="1073">
          <cell r="G1073">
            <v>204435</v>
          </cell>
          <cell r="H1073" t="str">
            <v>Transmission</v>
          </cell>
          <cell r="I1073" t="str">
            <v>Grasston Replace Battery Bank and Charger</v>
          </cell>
          <cell r="J1073">
            <v>18334.18</v>
          </cell>
        </row>
        <row r="1074">
          <cell r="G1074">
            <v>204436</v>
          </cell>
          <cell r="H1074" t="str">
            <v>Transmission</v>
          </cell>
          <cell r="I1074" t="str">
            <v>Walden Replace Battery Bank and Charger</v>
          </cell>
          <cell r="J1074">
            <v>1241.19</v>
          </cell>
        </row>
        <row r="1075">
          <cell r="G1075">
            <v>204437</v>
          </cell>
          <cell r="H1075" t="str">
            <v>Transmission</v>
          </cell>
          <cell r="I1075" t="str">
            <v>Otsego Replace Battery Bank</v>
          </cell>
          <cell r="J1075">
            <v>1024.4100000000001</v>
          </cell>
        </row>
        <row r="1076">
          <cell r="G1076">
            <v>204441</v>
          </cell>
          <cell r="H1076" t="str">
            <v>Transmission</v>
          </cell>
          <cell r="I1076" t="str">
            <v>Hubbard - Replace 230kV CCVT</v>
          </cell>
          <cell r="J1076">
            <v>6503.02</v>
          </cell>
        </row>
        <row r="1077">
          <cell r="G1077">
            <v>204456</v>
          </cell>
          <cell r="H1077" t="str">
            <v>Transmission</v>
          </cell>
          <cell r="I1077" t="str">
            <v>MC-HB str. 64 relocation</v>
          </cell>
          <cell r="J1077">
            <v>29754.560000000001</v>
          </cell>
        </row>
        <row r="1078">
          <cell r="G1078">
            <v>204467</v>
          </cell>
          <cell r="H1078" t="str">
            <v>Transmission</v>
          </cell>
          <cell r="I1078" t="str">
            <v>Traverse - Replace Bus 1 Phase A PT</v>
          </cell>
          <cell r="J1078">
            <v>16453.29</v>
          </cell>
        </row>
        <row r="1079">
          <cell r="G1079">
            <v>204470</v>
          </cell>
          <cell r="H1079" t="str">
            <v>Transmission</v>
          </cell>
          <cell r="I1079" t="str">
            <v>SS2909 - Replace FLB on Hill City Switch 88</v>
          </cell>
          <cell r="J1079">
            <v>52063.96</v>
          </cell>
        </row>
        <row r="1080">
          <cell r="G1080">
            <v>204479</v>
          </cell>
          <cell r="H1080" t="str">
            <v>Transmission</v>
          </cell>
          <cell r="I1080" t="str">
            <v>BE-EP Structure Relocation</v>
          </cell>
          <cell r="J1080">
            <v>8471.74</v>
          </cell>
        </row>
        <row r="1081">
          <cell r="G1081">
            <v>204483</v>
          </cell>
          <cell r="H1081" t="str">
            <v>Transmission</v>
          </cell>
          <cell r="I1081" t="str">
            <v>Cleveland Switch SS234 - Add FLB Interrupters</v>
          </cell>
          <cell r="J1081">
            <v>21143.27</v>
          </cell>
        </row>
        <row r="1082">
          <cell r="G1082">
            <v>204484</v>
          </cell>
          <cell r="H1082" t="str">
            <v>Transmission</v>
          </cell>
          <cell r="I1082" t="str">
            <v>St. Boni - GSU Breaker &amp; Switches</v>
          </cell>
          <cell r="J1082">
            <v>8293.65</v>
          </cell>
        </row>
        <row r="1083">
          <cell r="G1083">
            <v>204514</v>
          </cell>
          <cell r="H1083" t="str">
            <v>Transmission</v>
          </cell>
          <cell r="I1083" t="str">
            <v>Hewitt Replace CTs and add Jct Box</v>
          </cell>
          <cell r="J1083">
            <v>8335.0400000000009</v>
          </cell>
        </row>
        <row r="1084">
          <cell r="G1084">
            <v>204518</v>
          </cell>
          <cell r="H1084" t="str">
            <v>Transmission</v>
          </cell>
          <cell r="I1084" t="str">
            <v>Augusta Remove RTU</v>
          </cell>
          <cell r="J1084">
            <v>553.29</v>
          </cell>
        </row>
        <row r="1085">
          <cell r="G1085">
            <v>204519</v>
          </cell>
          <cell r="H1085" t="str">
            <v>Transmission</v>
          </cell>
          <cell r="I1085" t="str">
            <v>Prior Lake Remove RTU</v>
          </cell>
          <cell r="J1085">
            <v>1505.82</v>
          </cell>
        </row>
        <row r="1086">
          <cell r="G1086">
            <v>204520</v>
          </cell>
          <cell r="H1086" t="str">
            <v>Transmission</v>
          </cell>
          <cell r="I1086" t="str">
            <v>Montgomery Remove RTU and Replace Meter and Add IE2000</v>
          </cell>
          <cell r="J1086">
            <v>5535.93</v>
          </cell>
        </row>
        <row r="1087">
          <cell r="G1087">
            <v>204521</v>
          </cell>
          <cell r="H1087" t="str">
            <v>Transmission</v>
          </cell>
          <cell r="I1087" t="str">
            <v>Victoria Remove RTU and Add IE2000</v>
          </cell>
          <cell r="J1087">
            <v>2185.2800000000002</v>
          </cell>
        </row>
        <row r="1088">
          <cell r="G1088">
            <v>204522</v>
          </cell>
          <cell r="H1088" t="str">
            <v>Transmission</v>
          </cell>
          <cell r="I1088" t="str">
            <v>Jessenland Remove RTU</v>
          </cell>
          <cell r="J1088">
            <v>733.04</v>
          </cell>
        </row>
        <row r="1089">
          <cell r="G1089">
            <v>204523</v>
          </cell>
          <cell r="H1089" t="str">
            <v>Transmission</v>
          </cell>
          <cell r="I1089" t="str">
            <v>Merriam Jct Remove RTU and Replace Meter</v>
          </cell>
          <cell r="J1089">
            <v>2551.73</v>
          </cell>
        </row>
        <row r="1090">
          <cell r="G1090">
            <v>204524</v>
          </cell>
          <cell r="H1090" t="str">
            <v>Transmission</v>
          </cell>
          <cell r="I1090" t="str">
            <v>Assumption Remove RTU and Replace Meter</v>
          </cell>
          <cell r="J1090">
            <v>2168.5100000000002</v>
          </cell>
        </row>
        <row r="1091">
          <cell r="G1091">
            <v>204525</v>
          </cell>
          <cell r="H1091" t="str">
            <v>Transmission</v>
          </cell>
          <cell r="I1091" t="str">
            <v>Waconia Remove RTU and Replace Meter and Add IE2000</v>
          </cell>
          <cell r="J1091">
            <v>2296.6999999999998</v>
          </cell>
        </row>
        <row r="1092">
          <cell r="G1092">
            <v>204526</v>
          </cell>
          <cell r="H1092" t="str">
            <v>Transmission</v>
          </cell>
          <cell r="I1092" t="str">
            <v>St Thomas Remove RTU and Replace Meter</v>
          </cell>
          <cell r="J1092">
            <v>3287.24</v>
          </cell>
        </row>
        <row r="1093">
          <cell r="G1093">
            <v>204527</v>
          </cell>
          <cell r="H1093" t="str">
            <v>Transmission</v>
          </cell>
          <cell r="I1093" t="str">
            <v>New Market Remove RTU and Replace Meter</v>
          </cell>
          <cell r="J1093">
            <v>3143.23</v>
          </cell>
        </row>
        <row r="1094">
          <cell r="G1094">
            <v>204528</v>
          </cell>
          <cell r="H1094" t="str">
            <v>Transmission</v>
          </cell>
          <cell r="I1094" t="str">
            <v>New Prague Remove RTU and Replace Meter and CTs and Add IE2000 and Jct Box</v>
          </cell>
          <cell r="J1094">
            <v>374.25</v>
          </cell>
        </row>
        <row r="1095">
          <cell r="G1095">
            <v>204533</v>
          </cell>
          <cell r="H1095" t="str">
            <v>Transmission</v>
          </cell>
          <cell r="I1095" t="str">
            <v>Parkwood Meter and CTs Replacement</v>
          </cell>
          <cell r="J1095">
            <v>9673.0499999999993</v>
          </cell>
        </row>
        <row r="1096">
          <cell r="G1096">
            <v>204534</v>
          </cell>
          <cell r="H1096" t="str">
            <v>Transmission</v>
          </cell>
          <cell r="I1096" t="str">
            <v>Forest Lake Meter Replacement</v>
          </cell>
          <cell r="J1096">
            <v>3055.11</v>
          </cell>
        </row>
        <row r="1097">
          <cell r="G1097">
            <v>204542</v>
          </cell>
          <cell r="H1097" t="str">
            <v>Transmission</v>
          </cell>
          <cell r="I1097" t="str">
            <v>FE-RU Line - Replace Str. 37</v>
          </cell>
          <cell r="J1097">
            <v>11514.66</v>
          </cell>
        </row>
        <row r="1098">
          <cell r="G1098">
            <v>204547</v>
          </cell>
          <cell r="H1098" t="str">
            <v>Transmission</v>
          </cell>
          <cell r="I1098" t="str">
            <v>KA-BR 69 kV line (1.6mi)</v>
          </cell>
          <cell r="J1098">
            <v>621.16999999999996</v>
          </cell>
        </row>
        <row r="1099">
          <cell r="G1099">
            <v>204548</v>
          </cell>
          <cell r="H1099" t="str">
            <v>Transmission</v>
          </cell>
          <cell r="I1099" t="str">
            <v>KA-WP 69 kV line (3.3mi)</v>
          </cell>
          <cell r="J1099">
            <v>7916.6</v>
          </cell>
        </row>
        <row r="1100">
          <cell r="G1100">
            <v>204549</v>
          </cell>
          <cell r="H1100" t="str">
            <v>Transmission</v>
          </cell>
          <cell r="I1100" t="str">
            <v>KA-WPX - Rebuild 1.25mi 69 kV line to dbl ckt</v>
          </cell>
          <cell r="J1100">
            <v>1588.58</v>
          </cell>
        </row>
        <row r="1101">
          <cell r="G1101">
            <v>204550</v>
          </cell>
          <cell r="H1101" t="str">
            <v>Transmission</v>
          </cell>
          <cell r="I1101" t="str">
            <v>RU-LMT Survey &amp; Analysis</v>
          </cell>
          <cell r="J1101">
            <v>6712.85</v>
          </cell>
        </row>
        <row r="1102">
          <cell r="G1102">
            <v>204551</v>
          </cell>
          <cell r="H1102" t="str">
            <v>Transmission</v>
          </cell>
          <cell r="I1102" t="str">
            <v>DA-BR Line (Burnsville to River Hills) Rebuild</v>
          </cell>
          <cell r="J1102">
            <v>21751.43</v>
          </cell>
        </row>
        <row r="1103">
          <cell r="G1103">
            <v>204552</v>
          </cell>
          <cell r="H1103" t="str">
            <v>Transmission</v>
          </cell>
          <cell r="I1103" t="str">
            <v>BW Line - Install Arresters</v>
          </cell>
          <cell r="J1103">
            <v>6071.09</v>
          </cell>
        </row>
        <row r="1104">
          <cell r="G1104">
            <v>204553</v>
          </cell>
          <cell r="H1104" t="str">
            <v>Transmission</v>
          </cell>
          <cell r="I1104" t="str">
            <v>GL Line - Lightning and Grounding Study &amp; Mitigation</v>
          </cell>
          <cell r="J1104">
            <v>5879.46</v>
          </cell>
        </row>
        <row r="1105">
          <cell r="G1105">
            <v>204554</v>
          </cell>
          <cell r="H1105" t="str">
            <v>Transmission</v>
          </cell>
          <cell r="I1105" t="str">
            <v>DO Line - Install Arresters and Grounding</v>
          </cell>
          <cell r="J1105">
            <v>3181.2</v>
          </cell>
        </row>
        <row r="1106">
          <cell r="G1106">
            <v>204556</v>
          </cell>
          <cell r="H1106" t="str">
            <v>Transmission</v>
          </cell>
          <cell r="I1106" t="str">
            <v>Alexandria Sub - Remove GFN</v>
          </cell>
          <cell r="J1106">
            <v>12450.02</v>
          </cell>
        </row>
        <row r="1107">
          <cell r="G1107">
            <v>204557</v>
          </cell>
          <cell r="H1107" t="str">
            <v>Transmission</v>
          </cell>
          <cell r="I1107" t="str">
            <v>TW-LRT Line - Replace Str. 49</v>
          </cell>
          <cell r="J1107">
            <v>4402.78</v>
          </cell>
        </row>
        <row r="1108">
          <cell r="G1108">
            <v>204558</v>
          </cell>
          <cell r="H1108" t="str">
            <v>Transmission</v>
          </cell>
          <cell r="I1108" t="str">
            <v>CP Line - Replace Str 291</v>
          </cell>
          <cell r="J1108">
            <v>45797.97</v>
          </cell>
        </row>
        <row r="1109">
          <cell r="G1109">
            <v>204559</v>
          </cell>
          <cell r="H1109" t="str">
            <v>Transmission</v>
          </cell>
          <cell r="I1109" t="str">
            <v>EP Line - Replace Strs 242 and 243</v>
          </cell>
          <cell r="J1109">
            <v>36574.300000000003</v>
          </cell>
        </row>
        <row r="1110">
          <cell r="G1110">
            <v>204560</v>
          </cell>
          <cell r="H1110" t="str">
            <v>Transmission</v>
          </cell>
          <cell r="I1110" t="str">
            <v>AC Line - Replace Str 82A</v>
          </cell>
          <cell r="J1110">
            <v>7237.95</v>
          </cell>
        </row>
        <row r="1111">
          <cell r="G1111">
            <v>204561</v>
          </cell>
          <cell r="H1111" t="str">
            <v>Transmission</v>
          </cell>
          <cell r="I1111" t="str">
            <v>MV-ST Line - Replace Str 83</v>
          </cell>
          <cell r="J1111">
            <v>4251.16</v>
          </cell>
        </row>
        <row r="1112">
          <cell r="G1112">
            <v>204562</v>
          </cell>
          <cell r="H1112" t="str">
            <v>Transmission</v>
          </cell>
          <cell r="I1112" t="str">
            <v>Spring Lake Remove RTU</v>
          </cell>
          <cell r="J1112">
            <v>306.06</v>
          </cell>
        </row>
        <row r="1113">
          <cell r="G1113">
            <v>204563</v>
          </cell>
          <cell r="H1113" t="str">
            <v>Transmission</v>
          </cell>
          <cell r="I1113" t="str">
            <v>Taconite Harbor - Replace Bus PT's</v>
          </cell>
          <cell r="J1113">
            <v>16992.37</v>
          </cell>
        </row>
        <row r="1114">
          <cell r="G1114">
            <v>204570</v>
          </cell>
          <cell r="H1114" t="str">
            <v>Transmission</v>
          </cell>
          <cell r="I1114" t="str">
            <v>MRES Grant County RTU Replacement</v>
          </cell>
          <cell r="J1114">
            <v>35</v>
          </cell>
        </row>
        <row r="1115">
          <cell r="G1115">
            <v>204571</v>
          </cell>
          <cell r="H1115" t="str">
            <v>Transmission</v>
          </cell>
          <cell r="I1115" t="str">
            <v>Gilchrist Replace PTs</v>
          </cell>
          <cell r="J1115">
            <v>6584.04</v>
          </cell>
        </row>
        <row r="1116">
          <cell r="G1116">
            <v>204572</v>
          </cell>
          <cell r="H1116" t="str">
            <v>Transmission</v>
          </cell>
          <cell r="I1116" t="str">
            <v>Elk River 14 Campus Meter Replacement</v>
          </cell>
          <cell r="J1116">
            <v>11772.89</v>
          </cell>
        </row>
        <row r="1117">
          <cell r="G1117">
            <v>204574</v>
          </cell>
          <cell r="H1117" t="str">
            <v>Transmission</v>
          </cell>
          <cell r="I1117" t="str">
            <v>DA-JA str. 18 encroachment request</v>
          </cell>
          <cell r="J1117">
            <v>1518.5</v>
          </cell>
        </row>
        <row r="1118">
          <cell r="G1118">
            <v>204583</v>
          </cell>
          <cell r="H1118" t="str">
            <v>Transmission</v>
          </cell>
          <cell r="I1118" t="str">
            <v>Amelia Lake Land Purchase</v>
          </cell>
          <cell r="J1118">
            <v>36</v>
          </cell>
        </row>
        <row r="1119">
          <cell r="G1119">
            <v>204592</v>
          </cell>
          <cell r="H1119" t="str">
            <v>Transmission</v>
          </cell>
          <cell r="I1119" t="str">
            <v>NO-RC oval conductor study and mitigation plan</v>
          </cell>
          <cell r="J1119">
            <v>718.02</v>
          </cell>
        </row>
        <row r="1120">
          <cell r="G1120">
            <v>204596</v>
          </cell>
          <cell r="H1120" t="str">
            <v>Transmission</v>
          </cell>
          <cell r="I1120" t="str">
            <v>Coal Creek 61RB1 Breaker Replacement</v>
          </cell>
          <cell r="J1120">
            <v>2425.35</v>
          </cell>
        </row>
        <row r="1121">
          <cell r="G1121">
            <v>204608</v>
          </cell>
          <cell r="H1121" t="str">
            <v>Transmission</v>
          </cell>
          <cell r="I1121" t="str">
            <v>DA-BK &amp; DA-AJX Engineering Determination</v>
          </cell>
          <cell r="J1121">
            <v>11794.44</v>
          </cell>
        </row>
        <row r="1122">
          <cell r="G1122">
            <v>204616</v>
          </cell>
          <cell r="H1122" t="str">
            <v>Transmission</v>
          </cell>
          <cell r="I1122" t="str">
            <v>SC-LAT Survey &amp; Analysis</v>
          </cell>
          <cell r="J1122">
            <v>17065.419999999998</v>
          </cell>
        </row>
        <row r="1123">
          <cell r="G1123">
            <v>204638</v>
          </cell>
          <cell r="H1123" t="str">
            <v>Transmission</v>
          </cell>
          <cell r="I1123" t="str">
            <v>Bunker Lake - CIPv5 Modifications</v>
          </cell>
          <cell r="J1123">
            <v>82056.61</v>
          </cell>
        </row>
        <row r="1124">
          <cell r="G1124">
            <v>204665</v>
          </cell>
          <cell r="H1124" t="str">
            <v>Transmission</v>
          </cell>
          <cell r="I1124" t="str">
            <v>Lake Bavaria 115kV Tap (`150)</v>
          </cell>
          <cell r="J1124">
            <v>627.66999999999996</v>
          </cell>
        </row>
        <row r="1125">
          <cell r="G1125">
            <v>204686</v>
          </cell>
          <cell r="H1125" t="str">
            <v>Transmission</v>
          </cell>
          <cell r="I1125" t="str">
            <v>SG-Line - Reinforce Str 648</v>
          </cell>
          <cell r="J1125">
            <v>1456.87</v>
          </cell>
        </row>
        <row r="1126">
          <cell r="G1126">
            <v>204687</v>
          </cell>
          <cell r="H1126" t="str">
            <v>Transmission</v>
          </cell>
          <cell r="I1126" t="str">
            <v>AG-AA Line - Replace Str 50</v>
          </cell>
          <cell r="J1126">
            <v>3592.09</v>
          </cell>
        </row>
        <row r="1127">
          <cell r="G1127">
            <v>204688</v>
          </cell>
          <cell r="H1127" t="str">
            <v>Transmission</v>
          </cell>
          <cell r="I1127" t="str">
            <v>AG-AF Line - Replace Str 133X and 134</v>
          </cell>
          <cell r="J1127">
            <v>7998.64</v>
          </cell>
        </row>
        <row r="1128">
          <cell r="G1128">
            <v>204692</v>
          </cell>
          <cell r="H1128" t="str">
            <v>Transmission</v>
          </cell>
          <cell r="I1128" t="str">
            <v>Hancock Replace Meter and Remove RTU</v>
          </cell>
          <cell r="J1128">
            <v>74.25</v>
          </cell>
        </row>
        <row r="1129">
          <cell r="G1129">
            <v>24911</v>
          </cell>
          <cell r="H1129" t="str">
            <v>Transmission</v>
          </cell>
          <cell r="I1129" t="str">
            <v>Tower 115/69/46 kV sub</v>
          </cell>
          <cell r="J1129">
            <v>-21210.29</v>
          </cell>
        </row>
        <row r="1130">
          <cell r="G1130">
            <v>24911</v>
          </cell>
          <cell r="H1130" t="str">
            <v>Transmission</v>
          </cell>
          <cell r="I1130" t="str">
            <v>Tower 115/69/46 kV sub</v>
          </cell>
          <cell r="J1130">
            <v>21210.29</v>
          </cell>
        </row>
        <row r="1131">
          <cell r="G1131">
            <v>24921</v>
          </cell>
          <cell r="H1131" t="str">
            <v>Transmission</v>
          </cell>
          <cell r="I1131" t="str">
            <v>Embarrass-Tower 115 kV line (15.2 Miles)</v>
          </cell>
          <cell r="J1131">
            <v>1185210.55</v>
          </cell>
        </row>
        <row r="1132">
          <cell r="G1132">
            <v>24921</v>
          </cell>
          <cell r="H1132" t="str">
            <v>Transmission</v>
          </cell>
          <cell r="I1132" t="str">
            <v>Embarrass-Tower 115 kV line (15.2 Miles)</v>
          </cell>
          <cell r="J1132">
            <v>-1185210.55</v>
          </cell>
        </row>
        <row r="1133">
          <cell r="G1133">
            <v>25791</v>
          </cell>
          <cell r="H1133" t="str">
            <v>Transmission</v>
          </cell>
          <cell r="I1133" t="str">
            <v>Brownton 115/69kV substation land acquisition</v>
          </cell>
          <cell r="J1133">
            <v>16803.98</v>
          </cell>
        </row>
        <row r="1134">
          <cell r="G1134">
            <v>25791</v>
          </cell>
          <cell r="H1134" t="str">
            <v>Transmission</v>
          </cell>
          <cell r="I1134" t="str">
            <v>Brownton 115/69kV substation land acquisition</v>
          </cell>
          <cell r="J1134">
            <v>-16803.98</v>
          </cell>
        </row>
        <row r="1135">
          <cell r="G1135">
            <v>31751</v>
          </cell>
          <cell r="H1135" t="str">
            <v>Transmission</v>
          </cell>
          <cell r="I1135" t="str">
            <v>AG-GW Phase 2   (17 miles)</v>
          </cell>
          <cell r="J1135">
            <v>398.08</v>
          </cell>
        </row>
        <row r="1136">
          <cell r="G1136">
            <v>31751</v>
          </cell>
          <cell r="H1136" t="str">
            <v>Transmission</v>
          </cell>
          <cell r="I1136" t="str">
            <v>AG-GW Phase 2   (17 miles)</v>
          </cell>
          <cell r="J1136">
            <v>-398.08</v>
          </cell>
        </row>
        <row r="1137">
          <cell r="G1137">
            <v>31771</v>
          </cell>
          <cell r="H1137" t="str">
            <v>Transmission</v>
          </cell>
          <cell r="I1137" t="str">
            <v>Gilchrist 69 kV switch</v>
          </cell>
          <cell r="J1137">
            <v>1007.93</v>
          </cell>
        </row>
        <row r="1138">
          <cell r="G1138">
            <v>31771</v>
          </cell>
          <cell r="H1138" t="str">
            <v>Transmission</v>
          </cell>
          <cell r="I1138" t="str">
            <v>Gilchrist 69 kV switch</v>
          </cell>
          <cell r="J1138">
            <v>-1007.93</v>
          </cell>
        </row>
        <row r="1139">
          <cell r="G1139">
            <v>32471</v>
          </cell>
          <cell r="H1139" t="str">
            <v>Transmission</v>
          </cell>
          <cell r="I1139" t="str">
            <v>CW-SS Southdale-Scearcyville (9.5 mi) 115kV</v>
          </cell>
          <cell r="J1139">
            <v>687419.97</v>
          </cell>
        </row>
        <row r="1140">
          <cell r="G1140">
            <v>32471</v>
          </cell>
          <cell r="H1140" t="str">
            <v>Transmission</v>
          </cell>
          <cell r="I1140" t="str">
            <v>CW-SS Southdale-Scearcyville (9.5 mi) 115kV</v>
          </cell>
          <cell r="J1140">
            <v>-687419.97</v>
          </cell>
        </row>
        <row r="1141">
          <cell r="G1141">
            <v>32521</v>
          </cell>
          <cell r="H1141" t="str">
            <v>Transmission</v>
          </cell>
          <cell r="I1141" t="str">
            <v>AG-BS Rebuild last 10 miles of Benson-Swift Falls to 69 kV, T2</v>
          </cell>
          <cell r="J1141">
            <v>-6.92</v>
          </cell>
        </row>
        <row r="1142">
          <cell r="G1142">
            <v>32521</v>
          </cell>
          <cell r="H1142" t="str">
            <v>Transmission</v>
          </cell>
          <cell r="I1142" t="str">
            <v>AG-BS Rebuild last 10 miles of Benson-Swift Falls to 69 kV, T2</v>
          </cell>
          <cell r="J1142">
            <v>6.92</v>
          </cell>
        </row>
        <row r="1143">
          <cell r="G1143">
            <v>34521</v>
          </cell>
          <cell r="H1143" t="str">
            <v>Transmission</v>
          </cell>
          <cell r="I1143" t="str">
            <v>Glendale substation - RTU replacement</v>
          </cell>
          <cell r="J1143">
            <v>33261.58</v>
          </cell>
        </row>
        <row r="1144">
          <cell r="G1144">
            <v>34521</v>
          </cell>
          <cell r="H1144" t="str">
            <v>Transmission</v>
          </cell>
          <cell r="I1144" t="str">
            <v>Glendale substation - RTU replacement</v>
          </cell>
          <cell r="J1144">
            <v>-33261.58</v>
          </cell>
        </row>
        <row r="1145">
          <cell r="G1145">
            <v>34531</v>
          </cell>
          <cell r="H1145" t="str">
            <v>Transmission</v>
          </cell>
          <cell r="I1145" t="str">
            <v>Pilot Knob substation - RTU replacement</v>
          </cell>
          <cell r="J1145">
            <v>-31731.5</v>
          </cell>
        </row>
        <row r="1146">
          <cell r="G1146">
            <v>34531</v>
          </cell>
          <cell r="H1146" t="str">
            <v>Transmission</v>
          </cell>
          <cell r="I1146" t="str">
            <v>Pilot Knob substation - RTU replacement</v>
          </cell>
          <cell r="J1146">
            <v>31731.5</v>
          </cell>
        </row>
        <row r="1147">
          <cell r="G1147">
            <v>36781</v>
          </cell>
          <cell r="H1147" t="str">
            <v>Transmission</v>
          </cell>
          <cell r="I1147" t="str">
            <v>CDX Line - Preliminary Engineering for TH 610 Project</v>
          </cell>
          <cell r="J1147">
            <v>42078.69</v>
          </cell>
        </row>
        <row r="1148">
          <cell r="G1148">
            <v>36781</v>
          </cell>
          <cell r="H1148" t="str">
            <v>Transmission</v>
          </cell>
          <cell r="I1148" t="str">
            <v>CDX Line - Preliminary Engineering for TH 610 Project</v>
          </cell>
          <cell r="J1148">
            <v>-42078.69</v>
          </cell>
        </row>
        <row r="1149">
          <cell r="G1149">
            <v>38811</v>
          </cell>
          <cell r="H1149" t="str">
            <v>Transmission</v>
          </cell>
          <cell r="I1149" t="str">
            <v>Salem Switch 5.4 MVAr capacitor</v>
          </cell>
          <cell r="J1149">
            <v>-4536.3999999999996</v>
          </cell>
        </row>
        <row r="1150">
          <cell r="G1150">
            <v>38811</v>
          </cell>
          <cell r="H1150" t="str">
            <v>Transmission</v>
          </cell>
          <cell r="I1150" t="str">
            <v>Salem Switch 5.4 MVAr capacitor</v>
          </cell>
          <cell r="J1150">
            <v>4536.3999999999996</v>
          </cell>
        </row>
        <row r="1151">
          <cell r="G1151">
            <v>38911</v>
          </cell>
          <cell r="H1151" t="str">
            <v>Transmission</v>
          </cell>
          <cell r="I1151" t="str">
            <v>Wilson Lake 115/69 kV, 90 MVA source</v>
          </cell>
          <cell r="J1151">
            <v>-8073.18</v>
          </cell>
        </row>
        <row r="1152">
          <cell r="G1152">
            <v>38911</v>
          </cell>
          <cell r="H1152" t="str">
            <v>Transmission</v>
          </cell>
          <cell r="I1152" t="str">
            <v>Wilson Lake 115/69 kV, 90 MVA source</v>
          </cell>
          <cell r="J1152">
            <v>8073.18</v>
          </cell>
        </row>
        <row r="1153">
          <cell r="G1153">
            <v>38921</v>
          </cell>
          <cell r="H1153" t="str">
            <v>Transmission</v>
          </cell>
          <cell r="I1153" t="str">
            <v>Mud Lake-Wilson Lake 115 kV line</v>
          </cell>
          <cell r="J1153">
            <v>27314.99</v>
          </cell>
        </row>
        <row r="1154">
          <cell r="G1154">
            <v>38921</v>
          </cell>
          <cell r="H1154" t="str">
            <v>Transmission</v>
          </cell>
          <cell r="I1154" t="str">
            <v>Mud Lake-Wilson Lake 115 kV line</v>
          </cell>
          <cell r="J1154">
            <v>-27314.99</v>
          </cell>
        </row>
        <row r="1155">
          <cell r="G1155">
            <v>38941</v>
          </cell>
          <cell r="H1155" t="str">
            <v>Transmission</v>
          </cell>
          <cell r="I1155" t="str">
            <v>Shoal Lake 115 kV line (3 Mi - GRE, 8 Mi total)</v>
          </cell>
          <cell r="J1155">
            <v>-4322039.8099999996</v>
          </cell>
        </row>
        <row r="1156">
          <cell r="G1156">
            <v>38941</v>
          </cell>
          <cell r="H1156" t="str">
            <v>Transmission</v>
          </cell>
          <cell r="I1156" t="str">
            <v>Shoal Lake 115 kV line (3 Mi - GRE, 8 Mi total)</v>
          </cell>
          <cell r="J1156">
            <v>54756.05</v>
          </cell>
        </row>
        <row r="1157">
          <cell r="G1157">
            <v>38941</v>
          </cell>
          <cell r="H1157" t="str">
            <v>Transmission</v>
          </cell>
          <cell r="I1157" t="str">
            <v>Shoal Lake 115 kV line (3 Mi - GRE, 8 Mi total)</v>
          </cell>
          <cell r="J1157">
            <v>4267283.76</v>
          </cell>
        </row>
        <row r="1158">
          <cell r="G1158">
            <v>38951</v>
          </cell>
          <cell r="H1158" t="str">
            <v>Transmission</v>
          </cell>
          <cell r="I1158" t="str">
            <v>Shoal Lake 115 kV distribution substation (Lake Country)</v>
          </cell>
          <cell r="J1158">
            <v>697.35</v>
          </cell>
        </row>
        <row r="1159">
          <cell r="G1159">
            <v>38951</v>
          </cell>
          <cell r="H1159" t="str">
            <v>Transmission</v>
          </cell>
          <cell r="I1159" t="str">
            <v>Shoal Lake 115 kV distribution substation (Lake Country)</v>
          </cell>
          <cell r="J1159">
            <v>-697.35</v>
          </cell>
        </row>
        <row r="1160">
          <cell r="G1160">
            <v>40011</v>
          </cell>
          <cell r="H1160" t="str">
            <v>Transmission</v>
          </cell>
          <cell r="I1160" t="str">
            <v>Build Crooked Lake - Enterprise Park 115 kV line (6 miles)</v>
          </cell>
          <cell r="J1160">
            <v>4863200.16</v>
          </cell>
        </row>
        <row r="1161">
          <cell r="G1161">
            <v>40011</v>
          </cell>
          <cell r="H1161" t="str">
            <v>Transmission</v>
          </cell>
          <cell r="I1161" t="str">
            <v>Build Crooked Lake - Enterprise Park 115 kV line (6 miles)</v>
          </cell>
          <cell r="J1161">
            <v>-4863200.16</v>
          </cell>
        </row>
        <row r="1162">
          <cell r="G1162">
            <v>40081</v>
          </cell>
          <cell r="H1162" t="str">
            <v>Transmission</v>
          </cell>
          <cell r="I1162" t="str">
            <v>Rebuild Sheridan 69kV tap</v>
          </cell>
          <cell r="J1162">
            <v>-142.09</v>
          </cell>
        </row>
        <row r="1163">
          <cell r="G1163">
            <v>40081</v>
          </cell>
          <cell r="H1163" t="str">
            <v>Transmission</v>
          </cell>
          <cell r="I1163" t="str">
            <v>Rebuild Sheridan 69kV tap</v>
          </cell>
          <cell r="J1163">
            <v>142.09</v>
          </cell>
        </row>
        <row r="1164">
          <cell r="G1164">
            <v>40101</v>
          </cell>
          <cell r="H1164" t="str">
            <v>Transmission</v>
          </cell>
          <cell r="I1164" t="str">
            <v>Lake Mina 115 kV distribution substation (REA)</v>
          </cell>
          <cell r="J1164">
            <v>37421.879999999997</v>
          </cell>
        </row>
        <row r="1165">
          <cell r="G1165">
            <v>40101</v>
          </cell>
          <cell r="H1165" t="str">
            <v>Transmission</v>
          </cell>
          <cell r="I1165" t="str">
            <v>Lake Mina 115 kV distribution substation (REA)</v>
          </cell>
          <cell r="J1165">
            <v>-37421.879999999997</v>
          </cell>
        </row>
        <row r="1166">
          <cell r="G1166">
            <v>40191</v>
          </cell>
          <cell r="H1166" t="str">
            <v>Transmission</v>
          </cell>
          <cell r="I1166" t="str">
            <v>Wakefield upgrade breaker 5N27</v>
          </cell>
          <cell r="J1166">
            <v>-5207.24</v>
          </cell>
        </row>
        <row r="1167">
          <cell r="G1167">
            <v>40191</v>
          </cell>
          <cell r="H1167" t="str">
            <v>Transmission</v>
          </cell>
          <cell r="I1167" t="str">
            <v>Wakefield upgrade breaker 5N27</v>
          </cell>
          <cell r="J1167">
            <v>5207.24</v>
          </cell>
        </row>
        <row r="1168">
          <cell r="G1168">
            <v>40231</v>
          </cell>
          <cell r="H1168" t="str">
            <v>Transmission</v>
          </cell>
          <cell r="I1168" t="str">
            <v>Ravenna (DEA new sub) Transmission Tap</v>
          </cell>
          <cell r="J1168">
            <v>670.01</v>
          </cell>
        </row>
        <row r="1169">
          <cell r="G1169">
            <v>40231</v>
          </cell>
          <cell r="H1169" t="str">
            <v>Transmission</v>
          </cell>
          <cell r="I1169" t="str">
            <v>Ravenna (DEA new sub) Transmission Tap</v>
          </cell>
          <cell r="J1169">
            <v>-670.01</v>
          </cell>
        </row>
        <row r="1170">
          <cell r="G1170">
            <v>40351</v>
          </cell>
          <cell r="H1170" t="str">
            <v>Transmission</v>
          </cell>
          <cell r="I1170" t="str">
            <v>ES Line - Rebuild Soderville - Bunker Lake Tap 69 kV line</v>
          </cell>
          <cell r="J1170">
            <v>-1974.16</v>
          </cell>
        </row>
        <row r="1171">
          <cell r="G1171">
            <v>40351</v>
          </cell>
          <cell r="H1171" t="str">
            <v>Transmission</v>
          </cell>
          <cell r="I1171" t="str">
            <v>ES Line - Rebuild Soderville - Bunker Lake Tap 69 kV line</v>
          </cell>
          <cell r="J1171">
            <v>1974.16</v>
          </cell>
        </row>
        <row r="1172">
          <cell r="G1172">
            <v>41911</v>
          </cell>
          <cell r="H1172" t="str">
            <v>Transmission</v>
          </cell>
          <cell r="I1172" t="str">
            <v>Lake Mina - Install New Metering</v>
          </cell>
          <cell r="J1172">
            <v>2581.06</v>
          </cell>
        </row>
        <row r="1173">
          <cell r="G1173">
            <v>41911</v>
          </cell>
          <cell r="H1173" t="str">
            <v>Transmission</v>
          </cell>
          <cell r="I1173" t="str">
            <v>Lake Mina - Install New Metering</v>
          </cell>
          <cell r="J1173">
            <v>-2581.06</v>
          </cell>
        </row>
        <row r="1174">
          <cell r="G1174">
            <v>45441</v>
          </cell>
          <cell r="H1174" t="str">
            <v>Transmission</v>
          </cell>
          <cell r="I1174" t="str">
            <v>Wakefield Relay Replacements</v>
          </cell>
          <cell r="J1174">
            <v>-116687.07</v>
          </cell>
        </row>
        <row r="1175">
          <cell r="G1175">
            <v>45441</v>
          </cell>
          <cell r="H1175" t="str">
            <v>Transmission</v>
          </cell>
          <cell r="I1175" t="str">
            <v>Wakefield Relay Replacements</v>
          </cell>
          <cell r="J1175">
            <v>116687.07</v>
          </cell>
        </row>
        <row r="1176">
          <cell r="G1176">
            <v>47901</v>
          </cell>
          <cell r="H1176" t="str">
            <v>Transmission</v>
          </cell>
          <cell r="I1176" t="str">
            <v>Big Swan upgrade breakers 4N1, 4N2, 4N3, 1TR</v>
          </cell>
          <cell r="J1176">
            <v>-43643.8</v>
          </cell>
        </row>
        <row r="1177">
          <cell r="G1177">
            <v>47901</v>
          </cell>
          <cell r="H1177" t="str">
            <v>Transmission</v>
          </cell>
          <cell r="I1177" t="str">
            <v>Big Swan upgrade breakers 4N1, 4N2, 4N3, 1TR</v>
          </cell>
          <cell r="J1177">
            <v>43643.8</v>
          </cell>
        </row>
        <row r="1178">
          <cell r="G1178">
            <v>50401</v>
          </cell>
          <cell r="H1178" t="str">
            <v>Transmission</v>
          </cell>
          <cell r="I1178" t="str">
            <v>Ravenna Distribution Substation (DEA)</v>
          </cell>
          <cell r="J1178">
            <v>-2655.1</v>
          </cell>
        </row>
        <row r="1179">
          <cell r="G1179">
            <v>50401</v>
          </cell>
          <cell r="H1179" t="str">
            <v>Transmission</v>
          </cell>
          <cell r="I1179" t="str">
            <v>Ravenna Distribution Substation (DEA)</v>
          </cell>
          <cell r="J1179">
            <v>2655.1</v>
          </cell>
        </row>
        <row r="1180">
          <cell r="G1180">
            <v>50511</v>
          </cell>
          <cell r="H1180" t="str">
            <v>Transmission</v>
          </cell>
          <cell r="I1180" t="str">
            <v>Longville 69 kV line</v>
          </cell>
          <cell r="J1180">
            <v>-23163.47</v>
          </cell>
        </row>
        <row r="1181">
          <cell r="G1181">
            <v>50511</v>
          </cell>
          <cell r="H1181" t="str">
            <v>Transmission</v>
          </cell>
          <cell r="I1181" t="str">
            <v>Longville 69 kV line</v>
          </cell>
          <cell r="J1181">
            <v>23163.47</v>
          </cell>
        </row>
        <row r="1182">
          <cell r="G1182">
            <v>50521</v>
          </cell>
          <cell r="H1182" t="str">
            <v>Transmission</v>
          </cell>
          <cell r="I1182" t="str">
            <v>BH 3-way switch for Longville Tap line</v>
          </cell>
          <cell r="J1182">
            <v>595.21</v>
          </cell>
        </row>
        <row r="1183">
          <cell r="G1183">
            <v>50521</v>
          </cell>
          <cell r="H1183" t="str">
            <v>Transmission</v>
          </cell>
          <cell r="I1183" t="str">
            <v>BH 3-way switch for Longville Tap line</v>
          </cell>
          <cell r="J1183">
            <v>-595.21</v>
          </cell>
        </row>
        <row r="1184">
          <cell r="G1184">
            <v>52051</v>
          </cell>
          <cell r="H1184" t="str">
            <v>Transmission</v>
          </cell>
          <cell r="I1184" t="str">
            <v>Maple Lake: replace 121G relays</v>
          </cell>
          <cell r="J1184">
            <v>-813.37</v>
          </cell>
        </row>
        <row r="1185">
          <cell r="G1185">
            <v>52051</v>
          </cell>
          <cell r="H1185" t="str">
            <v>Transmission</v>
          </cell>
          <cell r="I1185" t="str">
            <v>Maple Lake: replace 121G relays</v>
          </cell>
          <cell r="J1185">
            <v>813.37</v>
          </cell>
        </row>
        <row r="1186">
          <cell r="G1186">
            <v>53031</v>
          </cell>
          <cell r="H1186" t="str">
            <v>Transmission</v>
          </cell>
          <cell r="I1186" t="str">
            <v>PX Line - Rebuild double ckt and upgrade Strs for 212 Upgrade</v>
          </cell>
          <cell r="J1186">
            <v>-3100.15</v>
          </cell>
        </row>
        <row r="1187">
          <cell r="G1187">
            <v>53031</v>
          </cell>
          <cell r="H1187" t="str">
            <v>Transmission</v>
          </cell>
          <cell r="I1187" t="str">
            <v>PX Line - Rebuild double ckt and upgrade Strs for 212 Upgrade</v>
          </cell>
          <cell r="J1187">
            <v>3100.15</v>
          </cell>
        </row>
        <row r="1188">
          <cell r="G1188">
            <v>53401</v>
          </cell>
          <cell r="H1188" t="str">
            <v>Transmission</v>
          </cell>
          <cell r="I1188" t="str">
            <v>Dickinson Control Electronics Cooling Tower Replacement-Pole 2</v>
          </cell>
          <cell r="J1188">
            <v>17218.080000000002</v>
          </cell>
        </row>
        <row r="1189">
          <cell r="G1189">
            <v>53401</v>
          </cell>
          <cell r="H1189" t="str">
            <v>Transmission</v>
          </cell>
          <cell r="I1189" t="str">
            <v>Dickinson Control Electronics Cooling Tower Replacement-Pole 2</v>
          </cell>
          <cell r="J1189">
            <v>-17218.080000000002</v>
          </cell>
        </row>
        <row r="1190">
          <cell r="G1190">
            <v>53541</v>
          </cell>
          <cell r="H1190" t="str">
            <v>Transmission</v>
          </cell>
          <cell r="I1190" t="str">
            <v>Sturgeon Lake Double End Metering</v>
          </cell>
          <cell r="J1190">
            <v>-6346.52</v>
          </cell>
        </row>
        <row r="1191">
          <cell r="G1191">
            <v>53541</v>
          </cell>
          <cell r="H1191" t="str">
            <v>Transmission</v>
          </cell>
          <cell r="I1191" t="str">
            <v>Sturgeon Lake Double End Metering</v>
          </cell>
          <cell r="J1191">
            <v>6346.52</v>
          </cell>
        </row>
        <row r="1192">
          <cell r="G1192">
            <v>53551</v>
          </cell>
          <cell r="H1192" t="str">
            <v>Transmission</v>
          </cell>
          <cell r="I1192" t="str">
            <v>Gilman Meter Building Upgrade</v>
          </cell>
          <cell r="J1192">
            <v>187.2</v>
          </cell>
        </row>
        <row r="1193">
          <cell r="G1193">
            <v>53551</v>
          </cell>
          <cell r="H1193" t="str">
            <v>Transmission</v>
          </cell>
          <cell r="I1193" t="str">
            <v>Gilman Meter Building Upgrade</v>
          </cell>
          <cell r="J1193">
            <v>-187.2</v>
          </cell>
        </row>
        <row r="1194">
          <cell r="G1194">
            <v>53561</v>
          </cell>
          <cell r="H1194" t="str">
            <v>Transmission</v>
          </cell>
          <cell r="I1194" t="str">
            <v>CO-CWT Line - Crown Substation (Connexus)</v>
          </cell>
          <cell r="J1194">
            <v>265.76</v>
          </cell>
        </row>
        <row r="1195">
          <cell r="G1195">
            <v>53561</v>
          </cell>
          <cell r="H1195" t="str">
            <v>Transmission</v>
          </cell>
          <cell r="I1195" t="str">
            <v>CO-CWT Line - Crown Substation (Connexus)</v>
          </cell>
          <cell r="J1195">
            <v>-265.76</v>
          </cell>
        </row>
        <row r="1196">
          <cell r="G1196">
            <v>53841</v>
          </cell>
          <cell r="H1196" t="str">
            <v>Transmission</v>
          </cell>
          <cell r="I1196" t="str">
            <v>EL Line - Rice Lake Tap - Zimmerman 69 kV line Rebuild (5 Mile)</v>
          </cell>
          <cell r="J1196">
            <v>-1268.94</v>
          </cell>
        </row>
        <row r="1197">
          <cell r="G1197">
            <v>53841</v>
          </cell>
          <cell r="H1197" t="str">
            <v>Transmission</v>
          </cell>
          <cell r="I1197" t="str">
            <v>EL Line - Rice Lake Tap - Zimmerman 69 kV line Rebuild (5 Mile)</v>
          </cell>
          <cell r="J1197">
            <v>1268.94</v>
          </cell>
        </row>
        <row r="1198">
          <cell r="G1198">
            <v>53911</v>
          </cell>
          <cell r="H1198" t="str">
            <v>Transmission</v>
          </cell>
          <cell r="I1198" t="str">
            <v>Chandler-Chandler Tap 69 kV rebuild</v>
          </cell>
          <cell r="J1198">
            <v>-2156.4299999999998</v>
          </cell>
        </row>
        <row r="1199">
          <cell r="G1199">
            <v>53911</v>
          </cell>
          <cell r="H1199" t="str">
            <v>Transmission</v>
          </cell>
          <cell r="I1199" t="str">
            <v>Chandler-Chandler Tap 69 kV rebuild</v>
          </cell>
          <cell r="J1199">
            <v>2156.4299999999998</v>
          </cell>
        </row>
        <row r="1200">
          <cell r="G1200">
            <v>53931</v>
          </cell>
          <cell r="H1200" t="str">
            <v>Transmission</v>
          </cell>
          <cell r="I1200" t="str">
            <v>Elk River To Daytonport Resag to 212 degrees</v>
          </cell>
          <cell r="J1200">
            <v>-779.63</v>
          </cell>
        </row>
        <row r="1201">
          <cell r="G1201">
            <v>53931</v>
          </cell>
          <cell r="H1201" t="str">
            <v>Transmission</v>
          </cell>
          <cell r="I1201" t="str">
            <v>Elk River To Daytonport Resag to 212 degrees</v>
          </cell>
          <cell r="J1201">
            <v>779.63</v>
          </cell>
        </row>
        <row r="1202">
          <cell r="G1202">
            <v>53961</v>
          </cell>
          <cell r="H1202" t="str">
            <v>Transmission</v>
          </cell>
          <cell r="I1202" t="str">
            <v>North Parker 1.2 MVAr, 34.5 kV Capacitor</v>
          </cell>
          <cell r="J1202">
            <v>1101.25</v>
          </cell>
        </row>
        <row r="1203">
          <cell r="G1203">
            <v>53961</v>
          </cell>
          <cell r="H1203" t="str">
            <v>Transmission</v>
          </cell>
          <cell r="I1203" t="str">
            <v>North Parker 1.2 MVAr, 34.5 kV Capacitor</v>
          </cell>
          <cell r="J1203">
            <v>-1101.25</v>
          </cell>
        </row>
        <row r="1204">
          <cell r="G1204">
            <v>54011</v>
          </cell>
          <cell r="H1204" t="str">
            <v>Transmission</v>
          </cell>
          <cell r="I1204" t="str">
            <v>S062 5th and 7th Filter</v>
          </cell>
          <cell r="J1204">
            <v>-2542219.34</v>
          </cell>
        </row>
        <row r="1205">
          <cell r="G1205">
            <v>54011</v>
          </cell>
          <cell r="H1205" t="str">
            <v>Transmission</v>
          </cell>
          <cell r="I1205" t="str">
            <v>S062 5th and 7th Filter</v>
          </cell>
          <cell r="J1205">
            <v>296763.59999999998</v>
          </cell>
        </row>
        <row r="1206">
          <cell r="G1206">
            <v>54011</v>
          </cell>
          <cell r="H1206" t="str">
            <v>Transmission</v>
          </cell>
          <cell r="I1206" t="str">
            <v>S062 5th and 7th Filter</v>
          </cell>
          <cell r="J1206">
            <v>2245455.7400000002</v>
          </cell>
        </row>
        <row r="1207">
          <cell r="G1207">
            <v>54101</v>
          </cell>
          <cell r="H1207" t="str">
            <v>Transmission</v>
          </cell>
          <cell r="I1207" t="str">
            <v>Athens - Martin Lake 69 kV 11 mile Line</v>
          </cell>
          <cell r="J1207">
            <v>787415.22</v>
          </cell>
        </row>
        <row r="1208">
          <cell r="G1208">
            <v>54101</v>
          </cell>
          <cell r="H1208" t="str">
            <v>Transmission</v>
          </cell>
          <cell r="I1208" t="str">
            <v>Athens - Martin Lake 69 kV 11 mile Line</v>
          </cell>
          <cell r="J1208">
            <v>-123135.03999999999</v>
          </cell>
        </row>
        <row r="1209">
          <cell r="G1209">
            <v>54121</v>
          </cell>
          <cell r="H1209" t="str">
            <v>Transmission</v>
          </cell>
          <cell r="I1209" t="str">
            <v>Southdale line Tap 3-way switch-motor-operated</v>
          </cell>
          <cell r="J1209">
            <v>419210.92</v>
          </cell>
        </row>
        <row r="1210">
          <cell r="G1210">
            <v>54121</v>
          </cell>
          <cell r="H1210" t="str">
            <v>Transmission</v>
          </cell>
          <cell r="I1210" t="str">
            <v>Southdale line Tap 3-way switch-motor-operated</v>
          </cell>
          <cell r="J1210">
            <v>-419210.92</v>
          </cell>
        </row>
        <row r="1211">
          <cell r="G1211">
            <v>54181</v>
          </cell>
          <cell r="H1211" t="str">
            <v>Transmission</v>
          </cell>
          <cell r="I1211" t="str">
            <v>Milroy-Sheridan 69 kV Transmission Line, 9 miles</v>
          </cell>
          <cell r="J1211">
            <v>954.56</v>
          </cell>
        </row>
        <row r="1212">
          <cell r="G1212">
            <v>54181</v>
          </cell>
          <cell r="H1212" t="str">
            <v>Transmission</v>
          </cell>
          <cell r="I1212" t="str">
            <v>Milroy-Sheridan 69 kV Transmission Line, 9 miles</v>
          </cell>
          <cell r="J1212">
            <v>-954.56</v>
          </cell>
        </row>
        <row r="1213">
          <cell r="G1213">
            <v>54191</v>
          </cell>
          <cell r="H1213" t="str">
            <v>Transmission</v>
          </cell>
          <cell r="I1213" t="str">
            <v>Badoura-Birch Lake Tap (16 miles)</v>
          </cell>
          <cell r="J1213">
            <v>5874026.6699999999</v>
          </cell>
        </row>
        <row r="1214">
          <cell r="G1214">
            <v>54191</v>
          </cell>
          <cell r="H1214" t="str">
            <v>Transmission</v>
          </cell>
          <cell r="I1214" t="str">
            <v>Badoura-Birch Lake Tap (16 miles)</v>
          </cell>
          <cell r="J1214">
            <v>-5874026.6699999999</v>
          </cell>
        </row>
        <row r="1215">
          <cell r="G1215">
            <v>54211</v>
          </cell>
          <cell r="H1215" t="str">
            <v>Transmission</v>
          </cell>
          <cell r="I1215" t="str">
            <v>Birch Lake 115/69 Substation</v>
          </cell>
          <cell r="J1215">
            <v>-2988279.57</v>
          </cell>
        </row>
        <row r="1216">
          <cell r="G1216">
            <v>54211</v>
          </cell>
          <cell r="H1216" t="str">
            <v>Transmission</v>
          </cell>
          <cell r="I1216" t="str">
            <v>Birch Lake 115/69 Substation</v>
          </cell>
          <cell r="J1216">
            <v>2988279.57</v>
          </cell>
        </row>
        <row r="1217">
          <cell r="G1217">
            <v>54231</v>
          </cell>
          <cell r="H1217" t="str">
            <v>Transmission</v>
          </cell>
          <cell r="I1217" t="str">
            <v>Tripp Lake Conversion to 115 kV or Backus 34.5 kV</v>
          </cell>
          <cell r="J1217">
            <v>-90136.12</v>
          </cell>
        </row>
        <row r="1218">
          <cell r="G1218">
            <v>54231</v>
          </cell>
          <cell r="H1218" t="str">
            <v>Transmission</v>
          </cell>
          <cell r="I1218" t="str">
            <v>Tripp Lake Conversion to 115 kV or Backus 34.5 kV</v>
          </cell>
          <cell r="J1218">
            <v>90136.12</v>
          </cell>
        </row>
        <row r="1219">
          <cell r="G1219">
            <v>54241</v>
          </cell>
          <cell r="H1219" t="str">
            <v>Transmission</v>
          </cell>
          <cell r="I1219" t="str">
            <v>Pine River Substation Conversion to 115 kV - Metering Project</v>
          </cell>
          <cell r="J1219">
            <v>-18220.560000000001</v>
          </cell>
        </row>
        <row r="1220">
          <cell r="G1220">
            <v>54241</v>
          </cell>
          <cell r="H1220" t="str">
            <v>Transmission</v>
          </cell>
          <cell r="I1220" t="str">
            <v>Pine River Substation Conversion to 115 kV - Metering Project</v>
          </cell>
          <cell r="J1220">
            <v>18220.560000000001</v>
          </cell>
        </row>
        <row r="1221">
          <cell r="G1221">
            <v>54251</v>
          </cell>
          <cell r="H1221" t="str">
            <v>Transmission</v>
          </cell>
          <cell r="I1221" t="str">
            <v>Pine River 115 kV line tap conversion</v>
          </cell>
          <cell r="J1221">
            <v>-61001.33</v>
          </cell>
        </row>
        <row r="1222">
          <cell r="G1222">
            <v>54251</v>
          </cell>
          <cell r="H1222" t="str">
            <v>Transmission</v>
          </cell>
          <cell r="I1222" t="str">
            <v>Pine River 115 kV line tap conversion</v>
          </cell>
          <cell r="J1222">
            <v>61001.33</v>
          </cell>
        </row>
        <row r="1223">
          <cell r="G1223">
            <v>54261</v>
          </cell>
          <cell r="H1223" t="str">
            <v>Transmission</v>
          </cell>
          <cell r="I1223" t="str">
            <v>Long Lake 115/34.5 transformer #2</v>
          </cell>
          <cell r="J1223">
            <v>13492.86</v>
          </cell>
        </row>
        <row r="1224">
          <cell r="G1224">
            <v>54261</v>
          </cell>
          <cell r="H1224" t="str">
            <v>Transmission</v>
          </cell>
          <cell r="I1224" t="str">
            <v>Long Lake 115/34.5 transformer #2</v>
          </cell>
          <cell r="J1224">
            <v>-13492.86</v>
          </cell>
        </row>
        <row r="1225">
          <cell r="G1225">
            <v>54271</v>
          </cell>
          <cell r="H1225" t="str">
            <v>Transmission</v>
          </cell>
          <cell r="I1225" t="str">
            <v>Long Lake 115 bus tie and line termination</v>
          </cell>
          <cell r="J1225">
            <v>40113.81</v>
          </cell>
        </row>
        <row r="1226">
          <cell r="G1226">
            <v>54271</v>
          </cell>
          <cell r="H1226" t="str">
            <v>Transmission</v>
          </cell>
          <cell r="I1226" t="str">
            <v>Long Lake 115 bus tie and line termination</v>
          </cell>
          <cell r="J1226">
            <v>-40113.81</v>
          </cell>
        </row>
        <row r="1227">
          <cell r="G1227">
            <v>54281</v>
          </cell>
          <cell r="H1227" t="str">
            <v>Transmission</v>
          </cell>
          <cell r="I1227" t="str">
            <v>MN Pipeline-Menahga 8 mile line</v>
          </cell>
          <cell r="J1227">
            <v>50549.1</v>
          </cell>
        </row>
        <row r="1228">
          <cell r="G1228">
            <v>54281</v>
          </cell>
          <cell r="H1228" t="str">
            <v>Transmission</v>
          </cell>
          <cell r="I1228" t="str">
            <v>MN Pipeline-Menahga 8 mile line</v>
          </cell>
          <cell r="J1228">
            <v>-50549.1</v>
          </cell>
        </row>
        <row r="1229">
          <cell r="G1229">
            <v>54331</v>
          </cell>
          <cell r="H1229" t="str">
            <v>Transmission</v>
          </cell>
          <cell r="I1229" t="str">
            <v>St. Wendel Dist Sub, 2 mi, 115kV Radial Line</v>
          </cell>
          <cell r="J1229">
            <v>84650.72</v>
          </cell>
        </row>
        <row r="1230">
          <cell r="G1230">
            <v>54331</v>
          </cell>
          <cell r="H1230" t="str">
            <v>Transmission</v>
          </cell>
          <cell r="I1230" t="str">
            <v>St. Wendel Dist Sub, 2 mi, 115kV Radial Line</v>
          </cell>
          <cell r="J1230">
            <v>222263.76</v>
          </cell>
        </row>
        <row r="1231">
          <cell r="G1231">
            <v>54371</v>
          </cell>
          <cell r="H1231" t="str">
            <v>Transmission</v>
          </cell>
          <cell r="I1231" t="str">
            <v>Maple Lake upgrade breakers 1NB1, 1NB2, 1NB3</v>
          </cell>
          <cell r="J1231">
            <v>3927.02</v>
          </cell>
        </row>
        <row r="1232">
          <cell r="G1232">
            <v>54371</v>
          </cell>
          <cell r="H1232" t="str">
            <v>Transmission</v>
          </cell>
          <cell r="I1232" t="str">
            <v>Maple Lake upgrade breakers 1NB1, 1NB2, 1NB3</v>
          </cell>
          <cell r="J1232">
            <v>-3927.02</v>
          </cell>
        </row>
        <row r="1233">
          <cell r="G1233">
            <v>54381</v>
          </cell>
          <cell r="H1233" t="str">
            <v>Transmission</v>
          </cell>
          <cell r="I1233" t="str">
            <v>Milaca upgrade breakers 5NB1, 5NB3</v>
          </cell>
          <cell r="J1233">
            <v>-1453.49</v>
          </cell>
        </row>
        <row r="1234">
          <cell r="G1234">
            <v>54381</v>
          </cell>
          <cell r="H1234" t="str">
            <v>Transmission</v>
          </cell>
          <cell r="I1234" t="str">
            <v>Milaca upgrade breakers 5NB1, 5NB3</v>
          </cell>
          <cell r="J1234">
            <v>1453.49</v>
          </cell>
        </row>
        <row r="1235">
          <cell r="G1235">
            <v>54421</v>
          </cell>
          <cell r="H1235" t="str">
            <v>Transmission</v>
          </cell>
          <cell r="I1235" t="str">
            <v>Tac Harbor upgrade breaker 42XB1</v>
          </cell>
          <cell r="J1235">
            <v>-382.44</v>
          </cell>
        </row>
        <row r="1236">
          <cell r="G1236">
            <v>54421</v>
          </cell>
          <cell r="H1236" t="str">
            <v>Transmission</v>
          </cell>
          <cell r="I1236" t="str">
            <v>Tac Harbor upgrade breaker 42XB1</v>
          </cell>
          <cell r="J1236">
            <v>382.44</v>
          </cell>
        </row>
        <row r="1237">
          <cell r="G1237">
            <v>54651</v>
          </cell>
          <cell r="H1237" t="str">
            <v>Transmission</v>
          </cell>
          <cell r="I1237" t="str">
            <v>Badoura--Long Lake 17.5 mile 115 kV Line</v>
          </cell>
          <cell r="J1237">
            <v>1081811.6100000001</v>
          </cell>
        </row>
        <row r="1238">
          <cell r="G1238">
            <v>54651</v>
          </cell>
          <cell r="H1238" t="str">
            <v>Transmission</v>
          </cell>
          <cell r="I1238" t="str">
            <v>Badoura--Long Lake 17.5 mile 115 kV Line</v>
          </cell>
          <cell r="J1238">
            <v>-1081811.6100000001</v>
          </cell>
        </row>
        <row r="1239">
          <cell r="G1239">
            <v>56181</v>
          </cell>
          <cell r="H1239" t="str">
            <v>Transmission</v>
          </cell>
          <cell r="I1239" t="str">
            <v>DS Line - Replace Poles 37</v>
          </cell>
          <cell r="J1239">
            <v>-6847.07</v>
          </cell>
        </row>
        <row r="1240">
          <cell r="G1240">
            <v>56181</v>
          </cell>
          <cell r="H1240" t="str">
            <v>Transmission</v>
          </cell>
          <cell r="I1240" t="str">
            <v>DS Line - Replace Poles 37</v>
          </cell>
          <cell r="J1240">
            <v>6847.07</v>
          </cell>
        </row>
        <row r="1241">
          <cell r="G1241">
            <v>56611</v>
          </cell>
          <cell r="H1241" t="str">
            <v>Transmission</v>
          </cell>
          <cell r="I1241" t="str">
            <v>Linwood 230/69kV Bulk Substation</v>
          </cell>
          <cell r="J1241">
            <v>-354434.73</v>
          </cell>
        </row>
        <row r="1242">
          <cell r="G1242">
            <v>56611</v>
          </cell>
          <cell r="H1242" t="str">
            <v>Transmission</v>
          </cell>
          <cell r="I1242" t="str">
            <v>Linwood 230/69kV Bulk Substation</v>
          </cell>
          <cell r="J1242">
            <v>354434.73</v>
          </cell>
        </row>
        <row r="1243">
          <cell r="G1243">
            <v>56631</v>
          </cell>
          <cell r="H1243" t="str">
            <v>Transmission</v>
          </cell>
          <cell r="I1243" t="str">
            <v>Maple Hill 2-3.6 MVAr Capacitor Bank</v>
          </cell>
          <cell r="J1243">
            <v>-2756.42</v>
          </cell>
        </row>
        <row r="1244">
          <cell r="G1244">
            <v>56631</v>
          </cell>
          <cell r="H1244" t="str">
            <v>Transmission</v>
          </cell>
          <cell r="I1244" t="str">
            <v>Maple Hill 2-3.6 MVAr Capacitor Bank</v>
          </cell>
          <cell r="J1244">
            <v>2756.42</v>
          </cell>
        </row>
        <row r="1245">
          <cell r="G1245">
            <v>56661</v>
          </cell>
          <cell r="H1245" t="str">
            <v>Transmission</v>
          </cell>
          <cell r="I1245" t="str">
            <v>Install 2-Way 115 kV Switch at Shafer Substation (Replaces 569)</v>
          </cell>
          <cell r="J1245">
            <v>104726.33</v>
          </cell>
        </row>
        <row r="1246">
          <cell r="G1246">
            <v>56661</v>
          </cell>
          <cell r="H1246" t="str">
            <v>Transmission</v>
          </cell>
          <cell r="I1246" t="str">
            <v>Install 2-Way 115 kV Switch at Shafer Substation (Replaces 569)</v>
          </cell>
          <cell r="J1246">
            <v>-104726.33</v>
          </cell>
        </row>
        <row r="1247">
          <cell r="G1247">
            <v>56711</v>
          </cell>
          <cell r="H1247" t="str">
            <v>Transmission</v>
          </cell>
          <cell r="I1247" t="str">
            <v>G252: Valley View Wind Interconnection</v>
          </cell>
          <cell r="J1247">
            <v>-161539.79</v>
          </cell>
        </row>
        <row r="1248">
          <cell r="G1248">
            <v>56711</v>
          </cell>
          <cell r="H1248" t="str">
            <v>Transmission</v>
          </cell>
          <cell r="I1248" t="str">
            <v>G252: Valley View Wind Interconnection</v>
          </cell>
          <cell r="J1248">
            <v>161539.79</v>
          </cell>
        </row>
        <row r="1249">
          <cell r="G1249">
            <v>56841</v>
          </cell>
          <cell r="H1249" t="str">
            <v>Transmission</v>
          </cell>
          <cell r="I1249" t="str">
            <v>TW-RW LINE-REPLACE REJECT STRUCTURES</v>
          </cell>
          <cell r="J1249">
            <v>-23930.2</v>
          </cell>
        </row>
        <row r="1250">
          <cell r="G1250">
            <v>56841</v>
          </cell>
          <cell r="H1250" t="str">
            <v>Transmission</v>
          </cell>
          <cell r="I1250" t="str">
            <v>TW-RW LINE-REPLACE REJECT STRUCTURES</v>
          </cell>
          <cell r="J1250">
            <v>23930.2</v>
          </cell>
        </row>
        <row r="1251">
          <cell r="G1251">
            <v>57141</v>
          </cell>
          <cell r="H1251" t="str">
            <v>Transmission</v>
          </cell>
          <cell r="I1251" t="str">
            <v>HE Line-Replace Poles 26E, 226, 243A</v>
          </cell>
          <cell r="J1251">
            <v>1955.06</v>
          </cell>
        </row>
        <row r="1252">
          <cell r="G1252">
            <v>57141</v>
          </cell>
          <cell r="H1252" t="str">
            <v>Transmission</v>
          </cell>
          <cell r="I1252" t="str">
            <v>HE Line-Replace Poles 26E, 226, 243A</v>
          </cell>
          <cell r="J1252">
            <v>-1955.06</v>
          </cell>
        </row>
        <row r="1253">
          <cell r="G1253">
            <v>57161</v>
          </cell>
          <cell r="H1253" t="str">
            <v>Transmission</v>
          </cell>
          <cell r="I1253" t="str">
            <v>RE-SR Line-Structures 133, 133X, 112 Replacement</v>
          </cell>
          <cell r="J1253">
            <v>-3466.61</v>
          </cell>
        </row>
        <row r="1254">
          <cell r="G1254">
            <v>57161</v>
          </cell>
          <cell r="H1254" t="str">
            <v>Transmission</v>
          </cell>
          <cell r="I1254" t="str">
            <v>RE-SR Line-Structures 133, 133X, 112 Replacement</v>
          </cell>
          <cell r="J1254">
            <v>3466.61</v>
          </cell>
        </row>
        <row r="1255">
          <cell r="G1255">
            <v>64241</v>
          </cell>
          <cell r="H1255" t="str">
            <v>Transmission</v>
          </cell>
          <cell r="I1255" t="str">
            <v>Benton County-RTU &amp; DFR</v>
          </cell>
          <cell r="J1255">
            <v>-14576.7</v>
          </cell>
        </row>
        <row r="1256">
          <cell r="G1256">
            <v>64241</v>
          </cell>
          <cell r="H1256" t="str">
            <v>Transmission</v>
          </cell>
          <cell r="I1256" t="str">
            <v>Benton County-RTU &amp; DFR</v>
          </cell>
          <cell r="J1256">
            <v>14576.7</v>
          </cell>
        </row>
        <row r="1257">
          <cell r="G1257">
            <v>64981</v>
          </cell>
          <cell r="H1257" t="str">
            <v>Transmission</v>
          </cell>
          <cell r="I1257" t="str">
            <v>Cedar Valley - Metering for New Distribution Substation</v>
          </cell>
          <cell r="J1257">
            <v>-38742.269999999997</v>
          </cell>
        </row>
        <row r="1258">
          <cell r="G1258">
            <v>64981</v>
          </cell>
          <cell r="H1258" t="str">
            <v>Transmission</v>
          </cell>
          <cell r="I1258" t="str">
            <v>Cedar Valley - Metering for New Distribution Substation</v>
          </cell>
          <cell r="J1258">
            <v>38742.269999999997</v>
          </cell>
        </row>
        <row r="1259">
          <cell r="G1259">
            <v>65121</v>
          </cell>
          <cell r="H1259" t="str">
            <v>Transmission</v>
          </cell>
          <cell r="I1259" t="str">
            <v>Dickinson Converter Station - Add Shunt Bnk Overvltg Tripping</v>
          </cell>
          <cell r="J1259">
            <v>-6970.67</v>
          </cell>
        </row>
        <row r="1260">
          <cell r="G1260">
            <v>65121</v>
          </cell>
          <cell r="H1260" t="str">
            <v>Transmission</v>
          </cell>
          <cell r="I1260" t="str">
            <v>Dickinson Converter Station - Add Shunt Bnk Overvltg Tripping</v>
          </cell>
          <cell r="J1260">
            <v>6970.67</v>
          </cell>
        </row>
        <row r="1261">
          <cell r="G1261">
            <v>65131</v>
          </cell>
          <cell r="H1261" t="str">
            <v>Transmission</v>
          </cell>
          <cell r="I1261" t="str">
            <v>MC-HIT Line - Relocate Strs 6-14</v>
          </cell>
          <cell r="J1261">
            <v>2167.91</v>
          </cell>
        </row>
        <row r="1262">
          <cell r="G1262">
            <v>65131</v>
          </cell>
          <cell r="H1262" t="str">
            <v>Transmission</v>
          </cell>
          <cell r="I1262" t="str">
            <v>MC-HIT Line - Relocate Strs 6-14</v>
          </cell>
          <cell r="J1262">
            <v>-2167.91</v>
          </cell>
        </row>
        <row r="1263">
          <cell r="G1263">
            <v>66101</v>
          </cell>
          <cell r="H1263" t="str">
            <v>Transmission</v>
          </cell>
          <cell r="I1263" t="str">
            <v>PS LIne - Modify Strs 4-5</v>
          </cell>
          <cell r="J1263">
            <v>-3722.61</v>
          </cell>
        </row>
        <row r="1264">
          <cell r="G1264">
            <v>66101</v>
          </cell>
          <cell r="H1264" t="str">
            <v>Transmission</v>
          </cell>
          <cell r="I1264" t="str">
            <v>PS LIne - Modify Strs 4-5</v>
          </cell>
          <cell r="J1264">
            <v>3722.61</v>
          </cell>
        </row>
        <row r="1265">
          <cell r="G1265">
            <v>66131</v>
          </cell>
          <cell r="H1265" t="str">
            <v>Transmission</v>
          </cell>
          <cell r="I1265" t="str">
            <v>GD Line - Add Storm Structures</v>
          </cell>
          <cell r="J1265">
            <v>-273037.37</v>
          </cell>
        </row>
        <row r="1266">
          <cell r="G1266">
            <v>66131</v>
          </cell>
          <cell r="H1266" t="str">
            <v>Transmission</v>
          </cell>
          <cell r="I1266" t="str">
            <v>GD Line - Add Storm Structures</v>
          </cell>
          <cell r="J1266">
            <v>273037.37</v>
          </cell>
        </row>
        <row r="1267">
          <cell r="G1267">
            <v>66191</v>
          </cell>
          <cell r="H1267" t="str">
            <v>Transmission</v>
          </cell>
          <cell r="I1267" t="str">
            <v>SL Line - Upgrade to 212 from Blaine to Spring Lk Park</v>
          </cell>
          <cell r="J1267">
            <v>-308.74</v>
          </cell>
        </row>
        <row r="1268">
          <cell r="G1268">
            <v>66191</v>
          </cell>
          <cell r="H1268" t="str">
            <v>Transmission</v>
          </cell>
          <cell r="I1268" t="str">
            <v>SL Line - Upgrade to 212 from Blaine to Spring Lk Park</v>
          </cell>
          <cell r="J1268">
            <v>308.74</v>
          </cell>
        </row>
        <row r="1269">
          <cell r="G1269">
            <v>66271</v>
          </cell>
          <cell r="H1269" t="str">
            <v>Transmission</v>
          </cell>
          <cell r="I1269" t="str">
            <v>ES line-Elk River to Anoka Tap 69 kV rebuild (8.1 Mi)</v>
          </cell>
          <cell r="J1269">
            <v>2222.2800000000002</v>
          </cell>
        </row>
        <row r="1270">
          <cell r="G1270">
            <v>66271</v>
          </cell>
          <cell r="H1270" t="str">
            <v>Transmission</v>
          </cell>
          <cell r="I1270" t="str">
            <v>ES line-Elk River to Anoka Tap 69 kV rebuild (8.1 Mi)</v>
          </cell>
          <cell r="J1270">
            <v>-2222.2800000000002</v>
          </cell>
        </row>
        <row r="1271">
          <cell r="G1271">
            <v>66541</v>
          </cell>
          <cell r="H1271" t="str">
            <v>Transmission</v>
          </cell>
          <cell r="I1271" t="str">
            <v>FE-WB Line-Pole 101-Replace</v>
          </cell>
          <cell r="J1271">
            <v>-976.94</v>
          </cell>
        </row>
        <row r="1272">
          <cell r="G1272">
            <v>66541</v>
          </cell>
          <cell r="H1272" t="str">
            <v>Transmission</v>
          </cell>
          <cell r="I1272" t="str">
            <v>FE-WB Line-Pole 101-Replace</v>
          </cell>
          <cell r="J1272">
            <v>976.94</v>
          </cell>
        </row>
        <row r="1273">
          <cell r="G1273">
            <v>66621</v>
          </cell>
          <cell r="H1273" t="str">
            <v>Transmission</v>
          </cell>
          <cell r="I1273" t="str">
            <v>PX Line - Add Switch Str</v>
          </cell>
          <cell r="J1273">
            <v>-675.54</v>
          </cell>
        </row>
        <row r="1274">
          <cell r="G1274">
            <v>66621</v>
          </cell>
          <cell r="H1274" t="str">
            <v>Transmission</v>
          </cell>
          <cell r="I1274" t="str">
            <v>PX Line - Add Switch Str</v>
          </cell>
          <cell r="J1274">
            <v>675.54</v>
          </cell>
        </row>
        <row r="1275">
          <cell r="G1275">
            <v>66921</v>
          </cell>
          <cell r="H1275" t="str">
            <v>Transmission</v>
          </cell>
          <cell r="I1275" t="str">
            <v>Riverton - Upgrade RTU for 700 MHz Compatibility</v>
          </cell>
          <cell r="J1275">
            <v>-16464.88</v>
          </cell>
        </row>
        <row r="1276">
          <cell r="G1276">
            <v>66921</v>
          </cell>
          <cell r="H1276" t="str">
            <v>Transmission</v>
          </cell>
          <cell r="I1276" t="str">
            <v>Riverton - Upgrade RTU for 700 MHz Compatibility</v>
          </cell>
          <cell r="J1276">
            <v>16464.88</v>
          </cell>
        </row>
        <row r="1277">
          <cell r="G1277">
            <v>66941</v>
          </cell>
          <cell r="H1277" t="str">
            <v>Transmission</v>
          </cell>
          <cell r="I1277" t="str">
            <v>Blackberry - Upgrade RTU for 700 MHz Compatibility</v>
          </cell>
          <cell r="J1277">
            <v>19316.36</v>
          </cell>
        </row>
        <row r="1278">
          <cell r="G1278">
            <v>66941</v>
          </cell>
          <cell r="H1278" t="str">
            <v>Transmission</v>
          </cell>
          <cell r="I1278" t="str">
            <v>Blackberry - Upgrade RTU for 700 MHz Compatibility</v>
          </cell>
          <cell r="J1278">
            <v>-19316.36</v>
          </cell>
        </row>
        <row r="1279">
          <cell r="G1279">
            <v>66951</v>
          </cell>
          <cell r="H1279" t="str">
            <v>Transmission</v>
          </cell>
          <cell r="I1279" t="str">
            <v>Four Corners - Upgrade RTU for 700 MHz Compatibility</v>
          </cell>
          <cell r="J1279">
            <v>-5343.43</v>
          </cell>
        </row>
        <row r="1280">
          <cell r="G1280">
            <v>66951</v>
          </cell>
          <cell r="H1280" t="str">
            <v>Transmission</v>
          </cell>
          <cell r="I1280" t="str">
            <v>Four Corners - Upgrade RTU for 700 MHz Compatibility</v>
          </cell>
          <cell r="J1280">
            <v>5343.43</v>
          </cell>
        </row>
        <row r="1281">
          <cell r="G1281">
            <v>66971</v>
          </cell>
          <cell r="H1281" t="str">
            <v>Transmission</v>
          </cell>
          <cell r="I1281" t="str">
            <v>Frog Creek - Upgrade RTU for 700 MHz Compatibility</v>
          </cell>
          <cell r="J1281">
            <v>-904.89</v>
          </cell>
        </row>
        <row r="1282">
          <cell r="G1282">
            <v>66971</v>
          </cell>
          <cell r="H1282" t="str">
            <v>Transmission</v>
          </cell>
          <cell r="I1282" t="str">
            <v>Frog Creek - Upgrade RTU for 700 MHz Compatibility</v>
          </cell>
          <cell r="J1282">
            <v>904.89</v>
          </cell>
        </row>
        <row r="1283">
          <cell r="G1283">
            <v>67331</v>
          </cell>
          <cell r="H1283" t="str">
            <v>Transmission</v>
          </cell>
          <cell r="I1283" t="str">
            <v>Corcoran - Upgrade RTU for 700 MHz Compatability</v>
          </cell>
          <cell r="J1283">
            <v>266.95</v>
          </cell>
        </row>
        <row r="1284">
          <cell r="G1284">
            <v>67331</v>
          </cell>
          <cell r="H1284" t="str">
            <v>Transmission</v>
          </cell>
          <cell r="I1284" t="str">
            <v>Corcoran - Upgrade RTU for 700 MHz Compatability</v>
          </cell>
          <cell r="J1284">
            <v>-266.95</v>
          </cell>
        </row>
        <row r="1285">
          <cell r="G1285">
            <v>67371</v>
          </cell>
          <cell r="H1285" t="str">
            <v>Transmission</v>
          </cell>
          <cell r="I1285" t="str">
            <v>Potlatch - Upgrade RTU for 700 MHz Compatibility</v>
          </cell>
          <cell r="J1285">
            <v>5717.66</v>
          </cell>
        </row>
        <row r="1286">
          <cell r="G1286">
            <v>67371</v>
          </cell>
          <cell r="H1286" t="str">
            <v>Transmission</v>
          </cell>
          <cell r="I1286" t="str">
            <v>Potlatch - Upgrade RTU for 700 MHz Compatibility</v>
          </cell>
          <cell r="J1286">
            <v>-5717.66</v>
          </cell>
        </row>
        <row r="1287">
          <cell r="G1287">
            <v>67381</v>
          </cell>
          <cell r="H1287" t="str">
            <v>Transmission</v>
          </cell>
          <cell r="I1287" t="str">
            <v>Pequot Lakes - Upgrade RTU for 700 MHz Compatibility</v>
          </cell>
          <cell r="J1287">
            <v>309.33</v>
          </cell>
        </row>
        <row r="1288">
          <cell r="G1288">
            <v>67381</v>
          </cell>
          <cell r="H1288" t="str">
            <v>Transmission</v>
          </cell>
          <cell r="I1288" t="str">
            <v>Pequot Lakes - Upgrade RTU for 700 MHz Compatibility</v>
          </cell>
          <cell r="J1288">
            <v>-309.33</v>
          </cell>
        </row>
        <row r="1289">
          <cell r="G1289">
            <v>67431</v>
          </cell>
          <cell r="H1289" t="str">
            <v>Transmission</v>
          </cell>
          <cell r="I1289" t="str">
            <v>Ogilvie - Upgrade RTU for 700 MHz Compatibility</v>
          </cell>
          <cell r="J1289">
            <v>-22454.44</v>
          </cell>
        </row>
        <row r="1290">
          <cell r="G1290">
            <v>67431</v>
          </cell>
          <cell r="H1290" t="str">
            <v>Transmission</v>
          </cell>
          <cell r="I1290" t="str">
            <v>Ogilvie - Upgrade RTU for 700 MHz Compatibility</v>
          </cell>
          <cell r="J1290">
            <v>22454.44</v>
          </cell>
        </row>
        <row r="1291">
          <cell r="G1291">
            <v>67441</v>
          </cell>
          <cell r="H1291" t="str">
            <v>Transmission</v>
          </cell>
          <cell r="I1291" t="str">
            <v>Deer River - Upgrade RTU for 700 MHz Compatibility</v>
          </cell>
          <cell r="J1291">
            <v>-4284.24</v>
          </cell>
        </row>
        <row r="1292">
          <cell r="G1292">
            <v>67441</v>
          </cell>
          <cell r="H1292" t="str">
            <v>Transmission</v>
          </cell>
          <cell r="I1292" t="str">
            <v>Deer River - Upgrade RTU for 700 MHz Compatibility</v>
          </cell>
          <cell r="J1292">
            <v>4284.24</v>
          </cell>
        </row>
        <row r="1293">
          <cell r="G1293">
            <v>67451</v>
          </cell>
          <cell r="H1293" t="str">
            <v>Transmission</v>
          </cell>
          <cell r="I1293" t="str">
            <v>Medina - Upgrade RTU for 700 MHz Compatibility</v>
          </cell>
          <cell r="J1293">
            <v>-15215.34</v>
          </cell>
        </row>
        <row r="1294">
          <cell r="G1294">
            <v>67451</v>
          </cell>
          <cell r="H1294" t="str">
            <v>Transmission</v>
          </cell>
          <cell r="I1294" t="str">
            <v>Medina - Upgrade RTU for 700 MHz Compatibility</v>
          </cell>
          <cell r="J1294">
            <v>15215.34</v>
          </cell>
        </row>
        <row r="1295">
          <cell r="G1295">
            <v>67471</v>
          </cell>
          <cell r="H1295" t="str">
            <v>Transmission</v>
          </cell>
          <cell r="I1295" t="str">
            <v>Isle - Upgrade RTU for 700 MHz Compatibility</v>
          </cell>
          <cell r="J1295">
            <v>-644.9</v>
          </cell>
        </row>
        <row r="1296">
          <cell r="G1296">
            <v>67471</v>
          </cell>
          <cell r="H1296" t="str">
            <v>Transmission</v>
          </cell>
          <cell r="I1296" t="str">
            <v>Isle - Upgrade RTU for 700 MHz Compatibility</v>
          </cell>
          <cell r="J1296">
            <v>644.9</v>
          </cell>
        </row>
        <row r="1297">
          <cell r="G1297">
            <v>67491</v>
          </cell>
          <cell r="H1297" t="str">
            <v>Transmission</v>
          </cell>
          <cell r="I1297" t="str">
            <v>Blind Lake - Upgrade RTU for 700 MHz Compatibility</v>
          </cell>
          <cell r="J1297">
            <v>25623.200000000001</v>
          </cell>
        </row>
        <row r="1298">
          <cell r="G1298">
            <v>67491</v>
          </cell>
          <cell r="H1298" t="str">
            <v>Transmission</v>
          </cell>
          <cell r="I1298" t="str">
            <v>Blind Lake - Upgrade RTU for 700 MHz Compatibility</v>
          </cell>
          <cell r="J1298">
            <v>-25623.200000000001</v>
          </cell>
        </row>
        <row r="1299">
          <cell r="G1299">
            <v>67501</v>
          </cell>
          <cell r="H1299" t="str">
            <v>Transmission</v>
          </cell>
          <cell r="I1299" t="str">
            <v>Gowan - Upgrade RTU for 700 MHz Compatibility</v>
          </cell>
          <cell r="J1299">
            <v>12527.77</v>
          </cell>
        </row>
        <row r="1300">
          <cell r="G1300">
            <v>67501</v>
          </cell>
          <cell r="H1300" t="str">
            <v>Transmission</v>
          </cell>
          <cell r="I1300" t="str">
            <v>Gowan - Upgrade RTU for 700 MHz Compatibility</v>
          </cell>
          <cell r="J1300">
            <v>-12527.77</v>
          </cell>
        </row>
        <row r="1301">
          <cell r="G1301">
            <v>67511</v>
          </cell>
          <cell r="H1301" t="str">
            <v>Transmission</v>
          </cell>
          <cell r="I1301" t="str">
            <v>Elk River West - Upgrade RTU for 700 MHz Compatibility</v>
          </cell>
          <cell r="J1301">
            <v>-468.71</v>
          </cell>
        </row>
        <row r="1302">
          <cell r="G1302">
            <v>67511</v>
          </cell>
          <cell r="H1302" t="str">
            <v>Transmission</v>
          </cell>
          <cell r="I1302" t="str">
            <v>Elk River West - Upgrade RTU for 700 MHz Compatibility</v>
          </cell>
          <cell r="J1302">
            <v>468.71</v>
          </cell>
        </row>
        <row r="1303">
          <cell r="G1303">
            <v>67541</v>
          </cell>
          <cell r="H1303" t="str">
            <v>Transmission</v>
          </cell>
          <cell r="I1303" t="str">
            <v>Hinckley-Retire existing RTU &amp; establish ICCP connection.</v>
          </cell>
          <cell r="J1303">
            <v>-1935.68</v>
          </cell>
        </row>
        <row r="1304">
          <cell r="G1304">
            <v>67541</v>
          </cell>
          <cell r="H1304" t="str">
            <v>Transmission</v>
          </cell>
          <cell r="I1304" t="str">
            <v>Hinckley-Retire existing RTU &amp; establish ICCP connection.</v>
          </cell>
          <cell r="J1304">
            <v>1935.68</v>
          </cell>
        </row>
        <row r="1305">
          <cell r="G1305">
            <v>67561</v>
          </cell>
          <cell r="H1305" t="str">
            <v>Transmission</v>
          </cell>
          <cell r="I1305" t="str">
            <v>Waldo - Upgrade RTU for 700 MHz Compatibiltiy</v>
          </cell>
          <cell r="J1305">
            <v>-3321.07</v>
          </cell>
        </row>
        <row r="1306">
          <cell r="G1306">
            <v>67561</v>
          </cell>
          <cell r="H1306" t="str">
            <v>Transmission</v>
          </cell>
          <cell r="I1306" t="str">
            <v>Waldo - Upgrade RTU for 700 MHz Compatibiltiy</v>
          </cell>
          <cell r="J1306">
            <v>3321.07</v>
          </cell>
        </row>
        <row r="1307">
          <cell r="G1307">
            <v>67571</v>
          </cell>
          <cell r="H1307" t="str">
            <v>Transmission</v>
          </cell>
          <cell r="I1307" t="str">
            <v>Duelm - Upgrade RTU for 700 MHz Compatibility</v>
          </cell>
          <cell r="J1307">
            <v>-672.52</v>
          </cell>
        </row>
        <row r="1308">
          <cell r="G1308">
            <v>67571</v>
          </cell>
          <cell r="H1308" t="str">
            <v>Transmission</v>
          </cell>
          <cell r="I1308" t="str">
            <v>Duelm - Upgrade RTU for 700 MHz Compatibility</v>
          </cell>
          <cell r="J1308">
            <v>672.52</v>
          </cell>
        </row>
        <row r="1309">
          <cell r="G1309">
            <v>67581</v>
          </cell>
          <cell r="H1309" t="str">
            <v>Transmission</v>
          </cell>
          <cell r="I1309" t="str">
            <v>North Branch - Upgrade RTU for 700 MHz Compatiblity</v>
          </cell>
          <cell r="J1309">
            <v>-38815.07</v>
          </cell>
        </row>
        <row r="1310">
          <cell r="G1310">
            <v>67581</v>
          </cell>
          <cell r="H1310" t="str">
            <v>Transmission</v>
          </cell>
          <cell r="I1310" t="str">
            <v>North Branch - Upgrade RTU for 700 MHz Compatiblity</v>
          </cell>
          <cell r="J1310">
            <v>38815.07</v>
          </cell>
        </row>
        <row r="1311">
          <cell r="G1311">
            <v>67591</v>
          </cell>
          <cell r="H1311" t="str">
            <v>Transmission</v>
          </cell>
          <cell r="I1311" t="str">
            <v>Kettle River - Upgrade RTU for 700 MHz Compatibility</v>
          </cell>
          <cell r="J1311">
            <v>523.98</v>
          </cell>
        </row>
        <row r="1312">
          <cell r="G1312">
            <v>67591</v>
          </cell>
          <cell r="H1312" t="str">
            <v>Transmission</v>
          </cell>
          <cell r="I1312" t="str">
            <v>Kettle River - Upgrade RTU for 700 MHz Compatibility</v>
          </cell>
          <cell r="J1312">
            <v>-523.98</v>
          </cell>
        </row>
        <row r="1313">
          <cell r="G1313">
            <v>67601</v>
          </cell>
          <cell r="H1313" t="str">
            <v>Transmission</v>
          </cell>
          <cell r="I1313" t="str">
            <v>Isanti - Upgrade RTU for 700 MHz Compatibility</v>
          </cell>
          <cell r="J1313">
            <v>-2802.36</v>
          </cell>
        </row>
        <row r="1314">
          <cell r="G1314">
            <v>67601</v>
          </cell>
          <cell r="H1314" t="str">
            <v>Transmission</v>
          </cell>
          <cell r="I1314" t="str">
            <v>Isanti - Upgrade RTU for 700 MHz Compatibility</v>
          </cell>
          <cell r="J1314">
            <v>2802.36</v>
          </cell>
        </row>
        <row r="1315">
          <cell r="G1315">
            <v>67611</v>
          </cell>
          <cell r="H1315" t="str">
            <v>Transmission</v>
          </cell>
          <cell r="I1315" t="str">
            <v>Wirt Tap - Upgrade RTU for 700 MHz Compatibility</v>
          </cell>
          <cell r="J1315">
            <v>-204.98</v>
          </cell>
        </row>
        <row r="1316">
          <cell r="G1316">
            <v>67611</v>
          </cell>
          <cell r="H1316" t="str">
            <v>Transmission</v>
          </cell>
          <cell r="I1316" t="str">
            <v>Wirt Tap - Upgrade RTU for 700 MHz Compatibility</v>
          </cell>
          <cell r="J1316">
            <v>204.98</v>
          </cell>
        </row>
        <row r="1317">
          <cell r="G1317">
            <v>67651</v>
          </cell>
          <cell r="H1317" t="str">
            <v>Transmission</v>
          </cell>
          <cell r="I1317" t="str">
            <v>Spirit Lake - Upgrade RTU for 700 MHZ Compatibility</v>
          </cell>
          <cell r="J1317">
            <v>-29531.15</v>
          </cell>
        </row>
        <row r="1318">
          <cell r="G1318">
            <v>67651</v>
          </cell>
          <cell r="H1318" t="str">
            <v>Transmission</v>
          </cell>
          <cell r="I1318" t="str">
            <v>Spirit Lake - Upgrade RTU for 700 MHZ Compatibility</v>
          </cell>
          <cell r="J1318">
            <v>29531.15</v>
          </cell>
        </row>
        <row r="1319">
          <cell r="G1319">
            <v>67691</v>
          </cell>
          <cell r="H1319" t="str">
            <v>Transmission</v>
          </cell>
          <cell r="I1319" t="str">
            <v>SC Line - Soderville to Athens 212 Upgrade</v>
          </cell>
          <cell r="J1319">
            <v>-1927.14</v>
          </cell>
        </row>
        <row r="1320">
          <cell r="G1320">
            <v>67691</v>
          </cell>
          <cell r="H1320" t="str">
            <v>Transmission</v>
          </cell>
          <cell r="I1320" t="str">
            <v>SC Line - Soderville to Athens 212 Upgrade</v>
          </cell>
          <cell r="J1320">
            <v>1927.14</v>
          </cell>
        </row>
        <row r="1321">
          <cell r="G1321">
            <v>68221</v>
          </cell>
          <cell r="H1321" t="str">
            <v>Transmission</v>
          </cell>
          <cell r="I1321" t="str">
            <v>CapX 2020-Bemidji-Grand Rapids 230kV Line</v>
          </cell>
          <cell r="J1321">
            <v>-97835.47</v>
          </cell>
        </row>
        <row r="1322">
          <cell r="G1322">
            <v>68221</v>
          </cell>
          <cell r="H1322" t="str">
            <v>Transmission</v>
          </cell>
          <cell r="I1322" t="str">
            <v>CapX 2020-Bemidji-Grand Rapids 230kV Line</v>
          </cell>
          <cell r="J1322">
            <v>97835.47</v>
          </cell>
        </row>
        <row r="1323">
          <cell r="G1323">
            <v>68231</v>
          </cell>
          <cell r="H1323" t="str">
            <v>Transmission</v>
          </cell>
          <cell r="I1323" t="str">
            <v>CapX 2020-Bemidji-Grand Rapids 230Kv Ln-Joint Development Costs</v>
          </cell>
          <cell r="J1323">
            <v>-163913.06</v>
          </cell>
        </row>
        <row r="1324">
          <cell r="G1324">
            <v>68231</v>
          </cell>
          <cell r="H1324" t="str">
            <v>Transmission</v>
          </cell>
          <cell r="I1324" t="str">
            <v>CapX 2020-Bemidji-Grand Rapids 230Kv Ln-Joint Development Costs</v>
          </cell>
          <cell r="J1324">
            <v>163913.06</v>
          </cell>
        </row>
        <row r="1325">
          <cell r="G1325">
            <v>68241</v>
          </cell>
          <cell r="H1325" t="str">
            <v>Transmission</v>
          </cell>
          <cell r="I1325" t="str">
            <v>CapX 2020-Bemidji-Grand Rapids 230kV Line-GRE Ownership &amp; NonShared Costs</v>
          </cell>
          <cell r="J1325">
            <v>1669419.61</v>
          </cell>
        </row>
        <row r="1326">
          <cell r="G1326">
            <v>68241</v>
          </cell>
          <cell r="H1326" t="str">
            <v>Transmission</v>
          </cell>
          <cell r="I1326" t="str">
            <v>CapX 2020-Bemidji-Grand Rapids 230kV Line-GRE Ownership &amp; NonShared Costs</v>
          </cell>
          <cell r="J1326">
            <v>-1669419.61</v>
          </cell>
        </row>
        <row r="1327">
          <cell r="G1327">
            <v>68451</v>
          </cell>
          <cell r="H1327" t="str">
            <v>Transmission</v>
          </cell>
          <cell r="I1327" t="str">
            <v>CV Line- Replace str 167 and 285</v>
          </cell>
          <cell r="J1327">
            <v>1796.66</v>
          </cell>
        </row>
        <row r="1328">
          <cell r="G1328">
            <v>68451</v>
          </cell>
          <cell r="H1328" t="str">
            <v>Transmission</v>
          </cell>
          <cell r="I1328" t="str">
            <v>CV Line- Replace str 167 and 285</v>
          </cell>
          <cell r="J1328">
            <v>-1796.66</v>
          </cell>
        </row>
        <row r="1329">
          <cell r="G1329">
            <v>68601</v>
          </cell>
          <cell r="H1329" t="str">
            <v>Transmission</v>
          </cell>
          <cell r="I1329" t="str">
            <v>MV-GO Line - Relocate Strs 44-70</v>
          </cell>
          <cell r="J1329">
            <v>-2268.9299999999998</v>
          </cell>
        </row>
        <row r="1330">
          <cell r="G1330">
            <v>68601</v>
          </cell>
          <cell r="H1330" t="str">
            <v>Transmission</v>
          </cell>
          <cell r="I1330" t="str">
            <v>MV-GO Line - Relocate Strs 44-70</v>
          </cell>
          <cell r="J1330">
            <v>2268.9299999999998</v>
          </cell>
        </row>
        <row r="1331">
          <cell r="G1331">
            <v>68611</v>
          </cell>
          <cell r="H1331" t="str">
            <v>Transmission</v>
          </cell>
          <cell r="I1331" t="str">
            <v>DA-CO Line - Relocate Strs 1-7</v>
          </cell>
          <cell r="J1331">
            <v>-1522.27</v>
          </cell>
        </row>
        <row r="1332">
          <cell r="G1332">
            <v>68611</v>
          </cell>
          <cell r="H1332" t="str">
            <v>Transmission</v>
          </cell>
          <cell r="I1332" t="str">
            <v>DA-CO Line - Relocate Strs 1-7</v>
          </cell>
          <cell r="J1332">
            <v>1522.27</v>
          </cell>
        </row>
        <row r="1333">
          <cell r="G1333">
            <v>68621</v>
          </cell>
          <cell r="H1333" t="str">
            <v>Transmission</v>
          </cell>
          <cell r="I1333" t="str">
            <v>MV-GO Line - Relocate Strs 37-43</v>
          </cell>
          <cell r="J1333">
            <v>-22695.55</v>
          </cell>
        </row>
        <row r="1334">
          <cell r="G1334">
            <v>68621</v>
          </cell>
          <cell r="H1334" t="str">
            <v>Transmission</v>
          </cell>
          <cell r="I1334" t="str">
            <v>MV-GO Line - Relocate Strs 37-43</v>
          </cell>
          <cell r="J1334">
            <v>22695.55</v>
          </cell>
        </row>
        <row r="1335">
          <cell r="G1335">
            <v>68631</v>
          </cell>
          <cell r="H1335" t="str">
            <v>Transmission</v>
          </cell>
          <cell r="I1335" t="str">
            <v>Dickinson-replace 115 kV line relays to Crow River</v>
          </cell>
          <cell r="J1335">
            <v>811.03</v>
          </cell>
        </row>
        <row r="1336">
          <cell r="G1336">
            <v>68631</v>
          </cell>
          <cell r="H1336" t="str">
            <v>Transmission</v>
          </cell>
          <cell r="I1336" t="str">
            <v>Dickinson-replace 115 kV line relays to Crow River</v>
          </cell>
          <cell r="J1336">
            <v>-811.03</v>
          </cell>
        </row>
        <row r="1337">
          <cell r="G1337">
            <v>68661</v>
          </cell>
          <cell r="H1337" t="str">
            <v>Transmission</v>
          </cell>
          <cell r="I1337" t="str">
            <v>Coal Creek-replace DFR</v>
          </cell>
          <cell r="J1337">
            <v>-2376.9</v>
          </cell>
        </row>
        <row r="1338">
          <cell r="G1338">
            <v>68661</v>
          </cell>
          <cell r="H1338" t="str">
            <v>Transmission</v>
          </cell>
          <cell r="I1338" t="str">
            <v>Coal Creek-replace DFR</v>
          </cell>
          <cell r="J1338">
            <v>2376.9</v>
          </cell>
        </row>
        <row r="1339">
          <cell r="G1339">
            <v>68811</v>
          </cell>
          <cell r="H1339" t="str">
            <v>Transmission</v>
          </cell>
          <cell r="I1339" t="str">
            <v>Buffalo Lake a.k.a. Fairmont to Rutland 69kV Transmission line for 8 miles</v>
          </cell>
          <cell r="J1339">
            <v>1326</v>
          </cell>
        </row>
        <row r="1340">
          <cell r="G1340">
            <v>68811</v>
          </cell>
          <cell r="H1340" t="str">
            <v>Transmission</v>
          </cell>
          <cell r="I1340" t="str">
            <v>Buffalo Lake a.k.a. Fairmont to Rutland 69kV Transmission line for 8 miles</v>
          </cell>
          <cell r="J1340">
            <v>-1326</v>
          </cell>
        </row>
        <row r="1341">
          <cell r="G1341">
            <v>68881</v>
          </cell>
          <cell r="H1341" t="str">
            <v>Transmission</v>
          </cell>
          <cell r="I1341" t="str">
            <v>SG Line-Str 466-Replace</v>
          </cell>
          <cell r="J1341">
            <v>-643.29999999999995</v>
          </cell>
        </row>
        <row r="1342">
          <cell r="G1342">
            <v>68881</v>
          </cell>
          <cell r="H1342" t="str">
            <v>Transmission</v>
          </cell>
          <cell r="I1342" t="str">
            <v>SG Line-Str 466-Replace</v>
          </cell>
          <cell r="J1342">
            <v>643.29999999999995</v>
          </cell>
        </row>
        <row r="1343">
          <cell r="G1343">
            <v>68911</v>
          </cell>
          <cell r="H1343" t="str">
            <v>Transmission</v>
          </cell>
          <cell r="I1343" t="str">
            <v>RO Line-Replace several reject poles</v>
          </cell>
          <cell r="J1343">
            <v>-63.5</v>
          </cell>
        </row>
        <row r="1344">
          <cell r="G1344">
            <v>68911</v>
          </cell>
          <cell r="H1344" t="str">
            <v>Transmission</v>
          </cell>
          <cell r="I1344" t="str">
            <v>RO Line-Replace several reject poles</v>
          </cell>
          <cell r="J1344">
            <v>63.5</v>
          </cell>
        </row>
        <row r="1345">
          <cell r="G1345">
            <v>68921</v>
          </cell>
          <cell r="H1345" t="str">
            <v>Transmission</v>
          </cell>
          <cell r="I1345" t="str">
            <v>MP Line - Replace several reject structures</v>
          </cell>
          <cell r="J1345">
            <v>-2019.73</v>
          </cell>
        </row>
        <row r="1346">
          <cell r="G1346">
            <v>68921</v>
          </cell>
          <cell r="H1346" t="str">
            <v>Transmission</v>
          </cell>
          <cell r="I1346" t="str">
            <v>MP Line - Replace several reject structures</v>
          </cell>
          <cell r="J1346">
            <v>2019.73</v>
          </cell>
        </row>
        <row r="1347">
          <cell r="G1347">
            <v>69041</v>
          </cell>
          <cell r="H1347" t="str">
            <v>Transmission</v>
          </cell>
          <cell r="I1347" t="str">
            <v>JC Line - Str 334X, 107, 67 - Replace Reject Poles</v>
          </cell>
          <cell r="J1347">
            <v>11382.37</v>
          </cell>
        </row>
        <row r="1348">
          <cell r="G1348">
            <v>69041</v>
          </cell>
          <cell r="H1348" t="str">
            <v>Transmission</v>
          </cell>
          <cell r="I1348" t="str">
            <v>JC Line - Str 334X, 107, 67 - Replace Reject Poles</v>
          </cell>
          <cell r="J1348">
            <v>-11382.37</v>
          </cell>
        </row>
        <row r="1349">
          <cell r="G1349">
            <v>69061</v>
          </cell>
          <cell r="H1349" t="str">
            <v>Transmission</v>
          </cell>
          <cell r="I1349" t="str">
            <v>EC-LAT Line - Add Deadend Structures</v>
          </cell>
          <cell r="J1349">
            <v>-4224.5</v>
          </cell>
        </row>
        <row r="1350">
          <cell r="G1350">
            <v>69061</v>
          </cell>
          <cell r="H1350" t="str">
            <v>Transmission</v>
          </cell>
          <cell r="I1350" t="str">
            <v>EC-LAT Line - Add Deadend Structures</v>
          </cell>
          <cell r="J1350">
            <v>4224.5</v>
          </cell>
        </row>
        <row r="1351">
          <cell r="G1351">
            <v>69291</v>
          </cell>
          <cell r="H1351" t="str">
            <v>Transmission</v>
          </cell>
          <cell r="I1351" t="str">
            <v>Vadnais Heights - Upgrade 2 Existing Meters</v>
          </cell>
          <cell r="J1351">
            <v>28867.67</v>
          </cell>
        </row>
        <row r="1352">
          <cell r="G1352">
            <v>69291</v>
          </cell>
          <cell r="H1352" t="str">
            <v>Transmission</v>
          </cell>
          <cell r="I1352" t="str">
            <v>Vadnais Heights - Upgrade 2 Existing Meters</v>
          </cell>
          <cell r="J1352">
            <v>-28867.67</v>
          </cell>
        </row>
        <row r="1353">
          <cell r="G1353">
            <v>69541</v>
          </cell>
          <cell r="H1353" t="str">
            <v>Transmission</v>
          </cell>
          <cell r="I1353" t="str">
            <v>EP Line Upgrade Between ER#6 to RDF Tap</v>
          </cell>
          <cell r="J1353">
            <v>10913.83</v>
          </cell>
        </row>
        <row r="1354">
          <cell r="G1354">
            <v>69541</v>
          </cell>
          <cell r="H1354" t="str">
            <v>Transmission</v>
          </cell>
          <cell r="I1354" t="str">
            <v>EP Line Upgrade Between ER#6 to RDF Tap</v>
          </cell>
          <cell r="J1354">
            <v>-10913.83</v>
          </cell>
        </row>
        <row r="1355">
          <cell r="G1355">
            <v>69631</v>
          </cell>
          <cell r="H1355" t="str">
            <v>Transmission</v>
          </cell>
          <cell r="I1355" t="str">
            <v>Tower-Frazer Bay 69 kV line (14 Mi)</v>
          </cell>
          <cell r="J1355">
            <v>4855086.45</v>
          </cell>
        </row>
        <row r="1356">
          <cell r="G1356">
            <v>69631</v>
          </cell>
          <cell r="H1356" t="str">
            <v>Transmission</v>
          </cell>
          <cell r="I1356" t="str">
            <v>Tower-Frazer Bay 69 kV line (14 Mi)</v>
          </cell>
          <cell r="J1356">
            <v>-4855086.45</v>
          </cell>
        </row>
        <row r="1357">
          <cell r="G1357">
            <v>69641</v>
          </cell>
          <cell r="H1357" t="str">
            <v>Transmission</v>
          </cell>
          <cell r="I1357" t="str">
            <v>Frazer Bay-Cook 69 kV line (15 Mi)</v>
          </cell>
          <cell r="J1357">
            <v>36053.93</v>
          </cell>
        </row>
        <row r="1358">
          <cell r="G1358">
            <v>69641</v>
          </cell>
          <cell r="H1358" t="str">
            <v>Transmission</v>
          </cell>
          <cell r="I1358" t="str">
            <v>Frazer Bay-Cook 69 kV line (15 Mi)</v>
          </cell>
          <cell r="J1358">
            <v>-36053.93</v>
          </cell>
        </row>
        <row r="1359">
          <cell r="G1359">
            <v>69651</v>
          </cell>
          <cell r="H1359" t="str">
            <v>Transmission</v>
          </cell>
          <cell r="I1359" t="str">
            <v>Cook Breaker Station</v>
          </cell>
          <cell r="J1359">
            <v>-3215249.54</v>
          </cell>
        </row>
        <row r="1360">
          <cell r="G1360">
            <v>69651</v>
          </cell>
          <cell r="H1360" t="str">
            <v>Transmission</v>
          </cell>
          <cell r="I1360" t="str">
            <v>Cook Breaker Station</v>
          </cell>
          <cell r="J1360">
            <v>39046.199999999997</v>
          </cell>
        </row>
        <row r="1361">
          <cell r="G1361">
            <v>69651</v>
          </cell>
          <cell r="H1361" t="str">
            <v>Transmission</v>
          </cell>
          <cell r="I1361" t="str">
            <v>Cook Breaker Station</v>
          </cell>
          <cell r="J1361">
            <v>3176203.34</v>
          </cell>
        </row>
        <row r="1362">
          <cell r="G1362">
            <v>69691</v>
          </cell>
          <cell r="H1362" t="str">
            <v>Transmission</v>
          </cell>
          <cell r="I1362" t="str">
            <v>Shingobee Tap - Shingobee 115 kV Line, 2.8 miles (Formally Cramer Lake)</v>
          </cell>
          <cell r="J1362">
            <v>12371.61</v>
          </cell>
        </row>
        <row r="1363">
          <cell r="G1363">
            <v>69691</v>
          </cell>
          <cell r="H1363" t="str">
            <v>Transmission</v>
          </cell>
          <cell r="I1363" t="str">
            <v>Shingobee Tap - Shingobee 115 kV Line, 2.8 miles (Formally Cramer Lake)</v>
          </cell>
          <cell r="J1363">
            <v>-12371.61</v>
          </cell>
        </row>
        <row r="1364">
          <cell r="G1364">
            <v>69751</v>
          </cell>
          <cell r="H1364" t="str">
            <v>Transmission</v>
          </cell>
          <cell r="I1364" t="str">
            <v>Maine 2nd Cap Bank (0.9 MVAr) &amp; VBM Switch</v>
          </cell>
          <cell r="J1364">
            <v>153.84</v>
          </cell>
        </row>
        <row r="1365">
          <cell r="G1365">
            <v>69751</v>
          </cell>
          <cell r="H1365" t="str">
            <v>Transmission</v>
          </cell>
          <cell r="I1365" t="str">
            <v>Maine 2nd Cap Bank (0.9 MVAr) &amp; VBM Switch</v>
          </cell>
          <cell r="J1365">
            <v>-153.84</v>
          </cell>
        </row>
        <row r="1366">
          <cell r="G1366">
            <v>69761</v>
          </cell>
          <cell r="H1366" t="str">
            <v>Transmission</v>
          </cell>
          <cell r="I1366" t="str">
            <v>Battle Lake 2nd Cap Bank (0.6 MVAr) &amp; VBM Switch</v>
          </cell>
          <cell r="J1366">
            <v>-153.84</v>
          </cell>
        </row>
        <row r="1367">
          <cell r="G1367">
            <v>69761</v>
          </cell>
          <cell r="H1367" t="str">
            <v>Transmission</v>
          </cell>
          <cell r="I1367" t="str">
            <v>Battle Lake 2nd Cap Bank (0.6 MVAr) &amp; VBM Switch</v>
          </cell>
          <cell r="J1367">
            <v>153.84</v>
          </cell>
        </row>
        <row r="1368">
          <cell r="G1368">
            <v>69791</v>
          </cell>
          <cell r="H1368" t="str">
            <v>Transmission</v>
          </cell>
          <cell r="I1368" t="str">
            <v>RH Line - Replace 14 Structures</v>
          </cell>
          <cell r="J1368">
            <v>-7196.39</v>
          </cell>
        </row>
        <row r="1369">
          <cell r="G1369">
            <v>69791</v>
          </cell>
          <cell r="H1369" t="str">
            <v>Transmission</v>
          </cell>
          <cell r="I1369" t="str">
            <v>RH Line - Replace 14 Structures</v>
          </cell>
          <cell r="J1369">
            <v>7196.39</v>
          </cell>
        </row>
        <row r="1370">
          <cell r="G1370">
            <v>69801</v>
          </cell>
          <cell r="H1370" t="str">
            <v>Transmission</v>
          </cell>
          <cell r="I1370" t="str">
            <v>G608 - Lake Johanna Wind Facility Study</v>
          </cell>
          <cell r="J1370">
            <v>-6285.07</v>
          </cell>
        </row>
        <row r="1371">
          <cell r="G1371">
            <v>69801</v>
          </cell>
          <cell r="H1371" t="str">
            <v>Transmission</v>
          </cell>
          <cell r="I1371" t="str">
            <v>G608 - Lake Johanna Wind Facility Study</v>
          </cell>
          <cell r="J1371">
            <v>6285.07</v>
          </cell>
        </row>
        <row r="1372">
          <cell r="G1372">
            <v>69831</v>
          </cell>
          <cell r="H1372" t="str">
            <v>Transmission</v>
          </cell>
          <cell r="I1372" t="str">
            <v>CO-WBT Line - West Becker Tap</v>
          </cell>
          <cell r="J1372">
            <v>3105.14</v>
          </cell>
        </row>
        <row r="1373">
          <cell r="G1373">
            <v>69831</v>
          </cell>
          <cell r="H1373" t="str">
            <v>Transmission</v>
          </cell>
          <cell r="I1373" t="str">
            <v>CO-WBT Line - West Becker Tap</v>
          </cell>
          <cell r="J1373">
            <v>-3105.14</v>
          </cell>
        </row>
        <row r="1374">
          <cell r="G1374">
            <v>69841</v>
          </cell>
          <cell r="H1374" t="str">
            <v>Transmission</v>
          </cell>
          <cell r="I1374" t="str">
            <v>CR Line - Modify structures for Airport Sub Modifications</v>
          </cell>
          <cell r="J1374">
            <v>-49086.99</v>
          </cell>
        </row>
        <row r="1375">
          <cell r="G1375">
            <v>69841</v>
          </cell>
          <cell r="H1375" t="str">
            <v>Transmission</v>
          </cell>
          <cell r="I1375" t="str">
            <v>CR Line - Modify structures for Airport Sub Modifications</v>
          </cell>
          <cell r="J1375">
            <v>49086.99</v>
          </cell>
        </row>
        <row r="1376">
          <cell r="G1376">
            <v>69951</v>
          </cell>
          <cell r="H1376" t="str">
            <v>Transmission</v>
          </cell>
          <cell r="I1376" t="str">
            <v>Mayhew Tap Switches - Add Motor Operators (MPS1, WGS2, WGS3)</v>
          </cell>
          <cell r="J1376">
            <v>-3498.28</v>
          </cell>
        </row>
        <row r="1377">
          <cell r="G1377">
            <v>69951</v>
          </cell>
          <cell r="H1377" t="str">
            <v>Transmission</v>
          </cell>
          <cell r="I1377" t="str">
            <v>Mayhew Tap Switches - Add Motor Operators (MPS1, WGS2, WGS3)</v>
          </cell>
          <cell r="J1377">
            <v>3498.28</v>
          </cell>
        </row>
        <row r="1378">
          <cell r="G1378">
            <v>69981</v>
          </cell>
          <cell r="H1378" t="str">
            <v>Transmission</v>
          </cell>
          <cell r="I1378" t="str">
            <v>Kristie Junction Switches - Add Motor Operators (698, 699, 711)</v>
          </cell>
          <cell r="J1378">
            <v>-238503.44</v>
          </cell>
        </row>
        <row r="1379">
          <cell r="G1379">
            <v>69981</v>
          </cell>
          <cell r="H1379" t="str">
            <v>Transmission</v>
          </cell>
          <cell r="I1379" t="str">
            <v>Kristie Junction Switches - Add Motor Operators (698, 699, 711)</v>
          </cell>
          <cell r="J1379">
            <v>238503.44</v>
          </cell>
        </row>
        <row r="1380">
          <cell r="G1380">
            <v>70031</v>
          </cell>
          <cell r="H1380" t="str">
            <v>Transmission</v>
          </cell>
          <cell r="I1380" t="str">
            <v>SG Line - Upgrade to 170 Deg F</v>
          </cell>
          <cell r="J1380">
            <v>-67594.2</v>
          </cell>
        </row>
        <row r="1381">
          <cell r="G1381">
            <v>70031</v>
          </cell>
          <cell r="H1381" t="str">
            <v>Transmission</v>
          </cell>
          <cell r="I1381" t="str">
            <v>SG Line - Upgrade to 170 Deg F</v>
          </cell>
          <cell r="J1381">
            <v>67594.2</v>
          </cell>
        </row>
        <row r="1382">
          <cell r="G1382">
            <v>70081</v>
          </cell>
          <cell r="H1382" t="str">
            <v>Transmission</v>
          </cell>
          <cell r="I1382" t="str">
            <v>MC-HB Line - Upgrade to 212 deg F</v>
          </cell>
          <cell r="J1382">
            <v>9263.16</v>
          </cell>
        </row>
        <row r="1383">
          <cell r="G1383">
            <v>70081</v>
          </cell>
          <cell r="H1383" t="str">
            <v>Transmission</v>
          </cell>
          <cell r="I1383" t="str">
            <v>MC-HB Line - Upgrade to 212 deg F</v>
          </cell>
          <cell r="J1383">
            <v>-9263.16</v>
          </cell>
        </row>
        <row r="1384">
          <cell r="G1384">
            <v>70091</v>
          </cell>
          <cell r="H1384" t="str">
            <v>Transmission</v>
          </cell>
          <cell r="I1384" t="str">
            <v>BE-WCT Pole Relocation (Str. 27)</v>
          </cell>
          <cell r="J1384">
            <v>-76054.320000000007</v>
          </cell>
        </row>
        <row r="1385">
          <cell r="G1385">
            <v>70091</v>
          </cell>
          <cell r="H1385" t="str">
            <v>Transmission</v>
          </cell>
          <cell r="I1385" t="str">
            <v>BE-WCT Pole Relocation (Str. 27)</v>
          </cell>
          <cell r="J1385">
            <v>76054.320000000007</v>
          </cell>
        </row>
        <row r="1386">
          <cell r="G1386">
            <v>70531</v>
          </cell>
          <cell r="H1386" t="str">
            <v>Transmission</v>
          </cell>
          <cell r="I1386" t="str">
            <v>Graceville - GRE Install Tie Metering for OTP EPNODE</v>
          </cell>
          <cell r="J1386">
            <v>2962.51</v>
          </cell>
        </row>
        <row r="1387">
          <cell r="G1387">
            <v>70531</v>
          </cell>
          <cell r="H1387" t="str">
            <v>Transmission</v>
          </cell>
          <cell r="I1387" t="str">
            <v>Graceville - GRE Install Tie Metering for OTP EPNODE</v>
          </cell>
          <cell r="J1387">
            <v>-2962.51</v>
          </cell>
        </row>
        <row r="1388">
          <cell r="G1388">
            <v>70561</v>
          </cell>
          <cell r="H1388" t="str">
            <v>Transmission</v>
          </cell>
          <cell r="I1388" t="str">
            <v>Marsh Lake - GRE Install Tie Metering for OTP EPNODE</v>
          </cell>
          <cell r="J1388">
            <v>-1994.29</v>
          </cell>
        </row>
        <row r="1389">
          <cell r="G1389">
            <v>70561</v>
          </cell>
          <cell r="H1389" t="str">
            <v>Transmission</v>
          </cell>
          <cell r="I1389" t="str">
            <v>Marsh Lake - GRE Install Tie Metering for OTP EPNODE</v>
          </cell>
          <cell r="J1389">
            <v>1994.29</v>
          </cell>
        </row>
        <row r="1390">
          <cell r="G1390">
            <v>70571</v>
          </cell>
          <cell r="H1390" t="str">
            <v>Transmission</v>
          </cell>
          <cell r="I1390" t="str">
            <v>Miltona - Install GRE-OTP Tie Metering for OTP EPNODE</v>
          </cell>
          <cell r="J1390">
            <v>15987.12</v>
          </cell>
        </row>
        <row r="1391">
          <cell r="G1391">
            <v>70571</v>
          </cell>
          <cell r="H1391" t="str">
            <v>Transmission</v>
          </cell>
          <cell r="I1391" t="str">
            <v>Miltona - Install GRE-OTP Tie Metering for OTP EPNODE</v>
          </cell>
          <cell r="J1391">
            <v>-15987.12</v>
          </cell>
        </row>
        <row r="1392">
          <cell r="G1392">
            <v>70611</v>
          </cell>
          <cell r="H1392" t="str">
            <v>Transmission</v>
          </cell>
          <cell r="I1392" t="str">
            <v>CP Line - Relocate &amp; Lower Structures</v>
          </cell>
          <cell r="J1392">
            <v>-1713</v>
          </cell>
        </row>
        <row r="1393">
          <cell r="G1393">
            <v>70611</v>
          </cell>
          <cell r="H1393" t="str">
            <v>Transmission</v>
          </cell>
          <cell r="I1393" t="str">
            <v>CP Line - Relocate &amp; Lower Structures</v>
          </cell>
          <cell r="J1393">
            <v>1713</v>
          </cell>
        </row>
        <row r="1394">
          <cell r="G1394">
            <v>70741</v>
          </cell>
          <cell r="H1394" t="str">
            <v>Transmission</v>
          </cell>
          <cell r="I1394" t="str">
            <v>Arrowhead Generation Non Interconnection Sub and Transmission</v>
          </cell>
          <cell r="J1394">
            <v>10774.23</v>
          </cell>
        </row>
        <row r="1395">
          <cell r="G1395">
            <v>70741</v>
          </cell>
          <cell r="H1395" t="str">
            <v>Transmission</v>
          </cell>
          <cell r="I1395" t="str">
            <v>Arrowhead Generation Non Interconnection Sub and Transmission</v>
          </cell>
          <cell r="J1395">
            <v>-10774.23</v>
          </cell>
        </row>
        <row r="1396">
          <cell r="G1396">
            <v>70831</v>
          </cell>
          <cell r="H1396" t="str">
            <v>Transmission</v>
          </cell>
          <cell r="I1396" t="str">
            <v>St. Lawrence Tap 69kV Built to 115kV for 1/2 mile</v>
          </cell>
          <cell r="J1396">
            <v>-38916.300000000003</v>
          </cell>
        </row>
        <row r="1397">
          <cell r="G1397">
            <v>70831</v>
          </cell>
          <cell r="H1397" t="str">
            <v>Transmission</v>
          </cell>
          <cell r="I1397" t="str">
            <v>St. Lawrence Tap 69kV Built to 115kV for 1/2 mile</v>
          </cell>
          <cell r="J1397">
            <v>38916.300000000003</v>
          </cell>
        </row>
        <row r="1398">
          <cell r="G1398">
            <v>70931</v>
          </cell>
          <cell r="H1398" t="str">
            <v>Transmission</v>
          </cell>
          <cell r="I1398" t="str">
            <v>Erhard Tap Switches - Install New Switch (791) and Relocate Out of Swamp</v>
          </cell>
          <cell r="J1398">
            <v>-398.08</v>
          </cell>
        </row>
        <row r="1399">
          <cell r="G1399">
            <v>70931</v>
          </cell>
          <cell r="H1399" t="str">
            <v>Transmission</v>
          </cell>
          <cell r="I1399" t="str">
            <v>Erhard Tap Switches - Install New Switch (791) and Relocate Out of Swamp</v>
          </cell>
          <cell r="J1399">
            <v>398.08</v>
          </cell>
        </row>
        <row r="1400">
          <cell r="G1400">
            <v>70961</v>
          </cell>
          <cell r="H1400" t="str">
            <v>Transmission</v>
          </cell>
          <cell r="I1400" t="str">
            <v>Pillsbury Tap Switch - Replace Switch (88)</v>
          </cell>
          <cell r="J1400">
            <v>296.02</v>
          </cell>
        </row>
        <row r="1401">
          <cell r="G1401">
            <v>70961</v>
          </cell>
          <cell r="H1401" t="str">
            <v>Transmission</v>
          </cell>
          <cell r="I1401" t="str">
            <v>Pillsbury Tap Switch - Replace Switch (88)</v>
          </cell>
          <cell r="J1401">
            <v>-296.02</v>
          </cell>
        </row>
        <row r="1402">
          <cell r="G1402">
            <v>70971</v>
          </cell>
          <cell r="H1402" t="str">
            <v>Transmission</v>
          </cell>
          <cell r="I1402" t="str">
            <v>Sobieski-change out cap controler</v>
          </cell>
          <cell r="J1402">
            <v>153.84</v>
          </cell>
        </row>
        <row r="1403">
          <cell r="G1403">
            <v>70971</v>
          </cell>
          <cell r="H1403" t="str">
            <v>Transmission</v>
          </cell>
          <cell r="I1403" t="str">
            <v>Sobieski-change out cap controler</v>
          </cell>
          <cell r="J1403">
            <v>-153.84</v>
          </cell>
        </row>
        <row r="1404">
          <cell r="G1404">
            <v>71261</v>
          </cell>
          <cell r="H1404" t="str">
            <v>Transmission</v>
          </cell>
          <cell r="I1404" t="str">
            <v>Double Circuit from Lyon County to existing Milroy Tap (2 mi. 68 kV)</v>
          </cell>
          <cell r="J1404">
            <v>-673.76</v>
          </cell>
        </row>
        <row r="1405">
          <cell r="G1405">
            <v>71261</v>
          </cell>
          <cell r="H1405" t="str">
            <v>Transmission</v>
          </cell>
          <cell r="I1405" t="str">
            <v>Double Circuit from Lyon County to existing Milroy Tap (2 mi. 68 kV)</v>
          </cell>
          <cell r="J1405">
            <v>673.76</v>
          </cell>
        </row>
        <row r="1406">
          <cell r="G1406">
            <v>71301</v>
          </cell>
          <cell r="H1406" t="str">
            <v>Transmission</v>
          </cell>
          <cell r="I1406" t="str">
            <v>Elk River 14 Substation:  230 kV ring and GSU position for new generation</v>
          </cell>
          <cell r="J1406">
            <v>111931.94</v>
          </cell>
        </row>
        <row r="1407">
          <cell r="G1407">
            <v>71301</v>
          </cell>
          <cell r="H1407" t="str">
            <v>Transmission</v>
          </cell>
          <cell r="I1407" t="str">
            <v>Elk River 14 Substation:  230 kV ring and GSU position for new generation</v>
          </cell>
          <cell r="J1407">
            <v>-111931.94</v>
          </cell>
        </row>
        <row r="1408">
          <cell r="G1408">
            <v>71561</v>
          </cell>
          <cell r="H1408" t="str">
            <v>Transmission</v>
          </cell>
          <cell r="I1408" t="str">
            <v>Coal Creek Substation - Replace shunt bank and 1 filter bank</v>
          </cell>
          <cell r="J1408">
            <v>47740.7</v>
          </cell>
        </row>
        <row r="1409">
          <cell r="G1409">
            <v>71561</v>
          </cell>
          <cell r="H1409" t="str">
            <v>Transmission</v>
          </cell>
          <cell r="I1409" t="str">
            <v>Coal Creek Substation - Replace shunt bank and 1 filter bank</v>
          </cell>
          <cell r="J1409">
            <v>-47740.7</v>
          </cell>
        </row>
        <row r="1410">
          <cell r="G1410">
            <v>71841</v>
          </cell>
          <cell r="H1410" t="str">
            <v>Transmission</v>
          </cell>
          <cell r="I1410" t="str">
            <v>Highwater tap 69 kV transmission line (2 mi)</v>
          </cell>
          <cell r="J1410">
            <v>1260.69</v>
          </cell>
        </row>
        <row r="1411">
          <cell r="G1411">
            <v>71841</v>
          </cell>
          <cell r="H1411" t="str">
            <v>Transmission</v>
          </cell>
          <cell r="I1411" t="str">
            <v>Highwater tap 69 kV transmission line (2 mi)</v>
          </cell>
          <cell r="J1411">
            <v>-1260.69</v>
          </cell>
        </row>
        <row r="1412">
          <cell r="G1412">
            <v>71861</v>
          </cell>
          <cell r="H1412" t="str">
            <v>Transmission</v>
          </cell>
          <cell r="I1412" t="str">
            <v>Highwater Ethanol metering</v>
          </cell>
          <cell r="J1412">
            <v>639.37</v>
          </cell>
        </row>
        <row r="1413">
          <cell r="G1413">
            <v>71861</v>
          </cell>
          <cell r="H1413" t="str">
            <v>Transmission</v>
          </cell>
          <cell r="I1413" t="str">
            <v>Highwater Ethanol metering</v>
          </cell>
          <cell r="J1413">
            <v>-639.37</v>
          </cell>
        </row>
        <row r="1414">
          <cell r="G1414">
            <v>71911</v>
          </cell>
          <cell r="H1414" t="str">
            <v>Transmission</v>
          </cell>
          <cell r="I1414" t="str">
            <v>ES Line - Anoka Switch Replacement</v>
          </cell>
          <cell r="J1414">
            <v>511.17</v>
          </cell>
        </row>
        <row r="1415">
          <cell r="G1415">
            <v>71911</v>
          </cell>
          <cell r="H1415" t="str">
            <v>Transmission</v>
          </cell>
          <cell r="I1415" t="str">
            <v>ES Line - Anoka Switch Replacement</v>
          </cell>
          <cell r="J1415">
            <v>-511.17</v>
          </cell>
        </row>
        <row r="1416">
          <cell r="G1416">
            <v>71931</v>
          </cell>
          <cell r="H1416" t="str">
            <v>Transmission</v>
          </cell>
          <cell r="I1416" t="str">
            <v>Tamarac Cap Bank &amp; Breaker</v>
          </cell>
          <cell r="J1416">
            <v>29151.01</v>
          </cell>
        </row>
        <row r="1417">
          <cell r="G1417">
            <v>71931</v>
          </cell>
          <cell r="H1417" t="str">
            <v>Transmission</v>
          </cell>
          <cell r="I1417" t="str">
            <v>Tamarac Cap Bank &amp; Breaker</v>
          </cell>
          <cell r="J1417">
            <v>-29151.01</v>
          </cell>
        </row>
        <row r="1418">
          <cell r="G1418">
            <v>71951</v>
          </cell>
          <cell r="H1418" t="str">
            <v>Transmission</v>
          </cell>
          <cell r="I1418" t="str">
            <v>Dent Tap- Install 3-Way Switch and MOD's on 231 &amp; 232</v>
          </cell>
          <cell r="J1418">
            <v>-3446.23</v>
          </cell>
        </row>
        <row r="1419">
          <cell r="G1419">
            <v>71951</v>
          </cell>
          <cell r="H1419" t="str">
            <v>Transmission</v>
          </cell>
          <cell r="I1419" t="str">
            <v>Dent Tap- Install 3-Way Switch and MOD's on 231 &amp; 232</v>
          </cell>
          <cell r="J1419">
            <v>3446.23</v>
          </cell>
        </row>
        <row r="1420">
          <cell r="G1420">
            <v>71961</v>
          </cell>
          <cell r="H1420" t="str">
            <v>Transmission</v>
          </cell>
          <cell r="I1420" t="str">
            <v>Dent Tap- Install Communications for Motorized Switch</v>
          </cell>
          <cell r="J1420">
            <v>328.61</v>
          </cell>
        </row>
        <row r="1421">
          <cell r="G1421">
            <v>71961</v>
          </cell>
          <cell r="H1421" t="str">
            <v>Transmission</v>
          </cell>
          <cell r="I1421" t="str">
            <v>Dent Tap- Install Communications for Motorized Switch</v>
          </cell>
          <cell r="J1421">
            <v>-328.61</v>
          </cell>
        </row>
        <row r="1422">
          <cell r="G1422">
            <v>71971</v>
          </cell>
          <cell r="H1422" t="str">
            <v>Transmission</v>
          </cell>
          <cell r="I1422" t="str">
            <v>Dent Tap- Install Bldg &amp; RTU for MOD</v>
          </cell>
          <cell r="J1422">
            <v>-696.23</v>
          </cell>
        </row>
        <row r="1423">
          <cell r="G1423">
            <v>71971</v>
          </cell>
          <cell r="H1423" t="str">
            <v>Transmission</v>
          </cell>
          <cell r="I1423" t="str">
            <v>Dent Tap- Install Bldg &amp; RTU for MOD</v>
          </cell>
          <cell r="J1423">
            <v>696.23</v>
          </cell>
        </row>
        <row r="1424">
          <cell r="G1424">
            <v>71981</v>
          </cell>
          <cell r="H1424" t="str">
            <v>Transmission</v>
          </cell>
          <cell r="I1424" t="str">
            <v>Athens - Add Breaker for new Martin Lake Line</v>
          </cell>
          <cell r="J1424">
            <v>51661.36</v>
          </cell>
        </row>
        <row r="1425">
          <cell r="G1425">
            <v>71981</v>
          </cell>
          <cell r="H1425" t="str">
            <v>Transmission</v>
          </cell>
          <cell r="I1425" t="str">
            <v>Athens - Add Breaker for new Martin Lake Line</v>
          </cell>
          <cell r="J1425">
            <v>-51661.36</v>
          </cell>
        </row>
        <row r="1426">
          <cell r="G1426">
            <v>72051</v>
          </cell>
          <cell r="H1426" t="str">
            <v>Transmission</v>
          </cell>
          <cell r="I1426" t="str">
            <v>ES Line - Anoka to Bunker Lake Tap (5.3 Mi)</v>
          </cell>
          <cell r="J1426">
            <v>-11645.73</v>
          </cell>
        </row>
        <row r="1427">
          <cell r="G1427">
            <v>72051</v>
          </cell>
          <cell r="H1427" t="str">
            <v>Transmission</v>
          </cell>
          <cell r="I1427" t="str">
            <v>ES Line - Anoka to Bunker Lake Tap (5.3 Mi)</v>
          </cell>
          <cell r="J1427">
            <v>11645.73</v>
          </cell>
        </row>
        <row r="1428">
          <cell r="G1428">
            <v>72191</v>
          </cell>
          <cell r="H1428" t="str">
            <v>Transmission</v>
          </cell>
          <cell r="I1428" t="str">
            <v>Coal Creek Sub-Upgrade 480 VAC protections (Final Phase)</v>
          </cell>
          <cell r="J1428">
            <v>1101.4000000000001</v>
          </cell>
        </row>
        <row r="1429">
          <cell r="G1429">
            <v>72191</v>
          </cell>
          <cell r="H1429" t="str">
            <v>Transmission</v>
          </cell>
          <cell r="I1429" t="str">
            <v>Coal Creek Sub-Upgrade 480 VAC protections (Final Phase)</v>
          </cell>
          <cell r="J1429">
            <v>-1101.4000000000001</v>
          </cell>
        </row>
        <row r="1430">
          <cell r="G1430">
            <v>72411</v>
          </cell>
          <cell r="H1430" t="str">
            <v>Transmission</v>
          </cell>
          <cell r="I1430" t="str">
            <v>CV Line - Modify Structures for Cedar Valley Sub Rebuild</v>
          </cell>
          <cell r="J1430">
            <v>47496.52</v>
          </cell>
        </row>
        <row r="1431">
          <cell r="G1431">
            <v>72411</v>
          </cell>
          <cell r="H1431" t="str">
            <v>Transmission</v>
          </cell>
          <cell r="I1431" t="str">
            <v>CV Line - Modify Structures for Cedar Valley Sub Rebuild</v>
          </cell>
          <cell r="J1431">
            <v>-47496.52</v>
          </cell>
        </row>
        <row r="1432">
          <cell r="G1432">
            <v>72481</v>
          </cell>
          <cell r="H1432" t="str">
            <v>Transmission</v>
          </cell>
          <cell r="I1432" t="str">
            <v>WE Line - Add deadend</v>
          </cell>
          <cell r="J1432">
            <v>3720.18</v>
          </cell>
        </row>
        <row r="1433">
          <cell r="G1433">
            <v>72481</v>
          </cell>
          <cell r="H1433" t="str">
            <v>Transmission</v>
          </cell>
          <cell r="I1433" t="str">
            <v>WE Line - Add deadend</v>
          </cell>
          <cell r="J1433">
            <v>-3720.18</v>
          </cell>
        </row>
        <row r="1434">
          <cell r="G1434">
            <v>72491</v>
          </cell>
          <cell r="H1434" t="str">
            <v>Transmission</v>
          </cell>
          <cell r="I1434" t="str">
            <v>Maple Lake 69kV Breaker</v>
          </cell>
          <cell r="J1434">
            <v>146817.99</v>
          </cell>
        </row>
        <row r="1435">
          <cell r="G1435">
            <v>72491</v>
          </cell>
          <cell r="H1435" t="str">
            <v>Transmission</v>
          </cell>
          <cell r="I1435" t="str">
            <v>Maple Lake 69kV Breaker</v>
          </cell>
          <cell r="J1435">
            <v>-146817.99</v>
          </cell>
        </row>
        <row r="1436">
          <cell r="G1436">
            <v>72501</v>
          </cell>
          <cell r="H1436" t="str">
            <v>Transmission</v>
          </cell>
          <cell r="I1436" t="str">
            <v>Mary Lake 3-Way 115kV Switch</v>
          </cell>
          <cell r="J1436">
            <v>-152211.04999999999</v>
          </cell>
        </row>
        <row r="1437">
          <cell r="G1437">
            <v>72501</v>
          </cell>
          <cell r="H1437" t="str">
            <v>Transmission</v>
          </cell>
          <cell r="I1437" t="str">
            <v>Mary Lake 3-Way 115kV Switch</v>
          </cell>
          <cell r="J1437">
            <v>152211.04999999999</v>
          </cell>
        </row>
        <row r="1438">
          <cell r="G1438">
            <v>72511</v>
          </cell>
          <cell r="H1438" t="str">
            <v>Transmission</v>
          </cell>
          <cell r="I1438" t="str">
            <v>Dickinson - Relocate 69kV Tie Meter</v>
          </cell>
          <cell r="J1438">
            <v>8284.77</v>
          </cell>
        </row>
        <row r="1439">
          <cell r="G1439">
            <v>72511</v>
          </cell>
          <cell r="H1439" t="str">
            <v>Transmission</v>
          </cell>
          <cell r="I1439" t="str">
            <v>Dickinson - Relocate 69kV Tie Meter</v>
          </cell>
          <cell r="J1439">
            <v>27146.73</v>
          </cell>
        </row>
        <row r="1440">
          <cell r="G1440">
            <v>72511</v>
          </cell>
          <cell r="H1440" t="str">
            <v>Transmission</v>
          </cell>
          <cell r="I1440" t="str">
            <v>Dickinson - Relocate 69kV Tie Meter</v>
          </cell>
          <cell r="J1440">
            <v>-35431.5</v>
          </cell>
        </row>
        <row r="1441">
          <cell r="G1441">
            <v>72521</v>
          </cell>
          <cell r="H1441" t="str">
            <v>Transmission</v>
          </cell>
          <cell r="I1441" t="str">
            <v>212 Upgrade Gooose Lake Tap - Liberty</v>
          </cell>
          <cell r="J1441">
            <v>2113.44</v>
          </cell>
        </row>
        <row r="1442">
          <cell r="G1442">
            <v>72521</v>
          </cell>
          <cell r="H1442" t="str">
            <v>Transmission</v>
          </cell>
          <cell r="I1442" t="str">
            <v>212 Upgrade Gooose Lake Tap - Liberty</v>
          </cell>
          <cell r="J1442">
            <v>-2113.44</v>
          </cell>
        </row>
        <row r="1443">
          <cell r="G1443">
            <v>72541</v>
          </cell>
          <cell r="H1443" t="str">
            <v>Transmission</v>
          </cell>
          <cell r="I1443" t="str">
            <v>Arrowhead Generation: DIC: Metering / Scada / RTU 100%GRE G -   0%GRE T</v>
          </cell>
          <cell r="J1443">
            <v>-647.14</v>
          </cell>
        </row>
        <row r="1444">
          <cell r="G1444">
            <v>72541</v>
          </cell>
          <cell r="H1444" t="str">
            <v>Transmission</v>
          </cell>
          <cell r="I1444" t="str">
            <v>Arrowhead Generation: DIC: Metering / Scada / RTU 100%GRE G -   0%GRE T</v>
          </cell>
          <cell r="J1444">
            <v>647.14</v>
          </cell>
        </row>
        <row r="1445">
          <cell r="G1445">
            <v>72561</v>
          </cell>
          <cell r="H1445" t="str">
            <v>Transmission</v>
          </cell>
          <cell r="I1445" t="str">
            <v>Dispersed Renewable Generation Study</v>
          </cell>
          <cell r="J1445">
            <v>2049.0100000000002</v>
          </cell>
        </row>
        <row r="1446">
          <cell r="G1446">
            <v>72561</v>
          </cell>
          <cell r="H1446" t="str">
            <v>Transmission</v>
          </cell>
          <cell r="I1446" t="str">
            <v>Dispersed Renewable Generation Study</v>
          </cell>
          <cell r="J1446">
            <v>-2049.0100000000002</v>
          </cell>
        </row>
        <row r="1447">
          <cell r="G1447">
            <v>72601</v>
          </cell>
          <cell r="H1447" t="str">
            <v>Transmission</v>
          </cell>
          <cell r="I1447" t="str">
            <v>Double Circuit Yankee Doodle to Wescott Tap</v>
          </cell>
          <cell r="J1447">
            <v>932446.65</v>
          </cell>
        </row>
        <row r="1448">
          <cell r="G1448">
            <v>72601</v>
          </cell>
          <cell r="H1448" t="str">
            <v>Transmission</v>
          </cell>
          <cell r="I1448" t="str">
            <v>Double Circuit Yankee Doodle to Wescott Tap</v>
          </cell>
          <cell r="J1448">
            <v>-932446.65</v>
          </cell>
        </row>
        <row r="1449">
          <cell r="G1449">
            <v>72611</v>
          </cell>
          <cell r="H1449" t="str">
            <v>Transmission</v>
          </cell>
          <cell r="I1449" t="str">
            <v>Eagan Substation transmission Upgrades</v>
          </cell>
          <cell r="J1449">
            <v>55498.41</v>
          </cell>
        </row>
        <row r="1450">
          <cell r="G1450">
            <v>72611</v>
          </cell>
          <cell r="H1450" t="str">
            <v>Transmission</v>
          </cell>
          <cell r="I1450" t="str">
            <v>Eagan Substation transmission Upgrades</v>
          </cell>
          <cell r="J1450">
            <v>-55498.41</v>
          </cell>
        </row>
        <row r="1451">
          <cell r="G1451">
            <v>72641</v>
          </cell>
          <cell r="H1451" t="str">
            <v>Transmission</v>
          </cell>
          <cell r="I1451" t="str">
            <v>Soderville - Relocate Driveways</v>
          </cell>
          <cell r="J1451">
            <v>-5189.53</v>
          </cell>
        </row>
        <row r="1452">
          <cell r="G1452">
            <v>72641</v>
          </cell>
          <cell r="H1452" t="str">
            <v>Transmission</v>
          </cell>
          <cell r="I1452" t="str">
            <v>Soderville - Relocate Driveways</v>
          </cell>
          <cell r="J1452">
            <v>5189.53</v>
          </cell>
        </row>
        <row r="1453">
          <cell r="G1453">
            <v>73051</v>
          </cell>
          <cell r="H1453" t="str">
            <v>Transmission</v>
          </cell>
          <cell r="I1453" t="str">
            <v>Orr Distribution Metering</v>
          </cell>
          <cell r="J1453">
            <v>33606.58</v>
          </cell>
        </row>
        <row r="1454">
          <cell r="G1454">
            <v>73051</v>
          </cell>
          <cell r="H1454" t="str">
            <v>Transmission</v>
          </cell>
          <cell r="I1454" t="str">
            <v>Orr Distribution Metering</v>
          </cell>
          <cell r="J1454">
            <v>-33606.58</v>
          </cell>
        </row>
        <row r="1455">
          <cell r="G1455">
            <v>73361</v>
          </cell>
          <cell r="H1455" t="str">
            <v>Transmission</v>
          </cell>
          <cell r="I1455" t="str">
            <v>Potato Lake 7 mile, 115 kV line</v>
          </cell>
          <cell r="J1455">
            <v>-160296.71</v>
          </cell>
        </row>
        <row r="1456">
          <cell r="G1456">
            <v>73361</v>
          </cell>
          <cell r="H1456" t="str">
            <v>Transmission</v>
          </cell>
          <cell r="I1456" t="str">
            <v>Potato Lake 7 mile, 115 kV line</v>
          </cell>
          <cell r="J1456">
            <v>160296.71</v>
          </cell>
        </row>
        <row r="1457">
          <cell r="G1457">
            <v>73371</v>
          </cell>
          <cell r="H1457" t="str">
            <v>Transmission</v>
          </cell>
          <cell r="I1457" t="str">
            <v>Potato Lake 3-way, 115 kV tapswitch</v>
          </cell>
          <cell r="J1457">
            <v>-24345.88</v>
          </cell>
        </row>
        <row r="1458">
          <cell r="G1458">
            <v>73371</v>
          </cell>
          <cell r="H1458" t="str">
            <v>Transmission</v>
          </cell>
          <cell r="I1458" t="str">
            <v>Potato Lake 3-way, 115 kV tapswitch</v>
          </cell>
          <cell r="J1458">
            <v>24345.88</v>
          </cell>
        </row>
        <row r="1459">
          <cell r="G1459">
            <v>73431</v>
          </cell>
          <cell r="H1459" t="str">
            <v>Transmission</v>
          </cell>
          <cell r="I1459" t="str">
            <v>Litchfield II Metering/Telecom</v>
          </cell>
          <cell r="J1459">
            <v>3000</v>
          </cell>
        </row>
        <row r="1460">
          <cell r="G1460">
            <v>73431</v>
          </cell>
          <cell r="H1460" t="str">
            <v>Transmission</v>
          </cell>
          <cell r="I1460" t="str">
            <v>Litchfield II Metering/Telecom</v>
          </cell>
          <cell r="J1460">
            <v>-3000</v>
          </cell>
        </row>
        <row r="1461">
          <cell r="G1461">
            <v>73451</v>
          </cell>
          <cell r="H1461" t="str">
            <v>Transmission</v>
          </cell>
          <cell r="I1461" t="str">
            <v>Eagle Bend 700 MHz CPE Relocation</v>
          </cell>
          <cell r="J1461">
            <v>490.71</v>
          </cell>
        </row>
        <row r="1462">
          <cell r="G1462">
            <v>73451</v>
          </cell>
          <cell r="H1462" t="str">
            <v>Transmission</v>
          </cell>
          <cell r="I1462" t="str">
            <v>Eagle Bend 700 MHz CPE Relocation</v>
          </cell>
          <cell r="J1462">
            <v>-490.71</v>
          </cell>
        </row>
        <row r="1463">
          <cell r="G1463">
            <v>73491</v>
          </cell>
          <cell r="H1463" t="str">
            <v>Transmission</v>
          </cell>
          <cell r="I1463" t="str">
            <v>G628: 31.5MW Winfarm Facility Study</v>
          </cell>
          <cell r="J1463">
            <v>-17104.21</v>
          </cell>
        </row>
        <row r="1464">
          <cell r="G1464">
            <v>73491</v>
          </cell>
          <cell r="H1464" t="str">
            <v>Transmission</v>
          </cell>
          <cell r="I1464" t="str">
            <v>G628: 31.5MW Winfarm Facility Study</v>
          </cell>
          <cell r="J1464">
            <v>17104.21</v>
          </cell>
        </row>
        <row r="1465">
          <cell r="G1465">
            <v>74011</v>
          </cell>
          <cell r="H1465" t="str">
            <v>Transmission</v>
          </cell>
          <cell r="I1465" t="str">
            <v>Stanton-Install micro-processor relays on Square Butte 230 kV Line</v>
          </cell>
          <cell r="J1465">
            <v>148457.79</v>
          </cell>
        </row>
        <row r="1466">
          <cell r="G1466">
            <v>74011</v>
          </cell>
          <cell r="H1466" t="str">
            <v>Transmission</v>
          </cell>
          <cell r="I1466" t="str">
            <v>Stanton-Install micro-processor relays on Square Butte 230 kV Line</v>
          </cell>
          <cell r="J1466">
            <v>-148457.79</v>
          </cell>
        </row>
        <row r="1467">
          <cell r="G1467">
            <v>74051</v>
          </cell>
          <cell r="H1467" t="str">
            <v>Transmission</v>
          </cell>
          <cell r="I1467" t="str">
            <v>Benton County 230 kV Switch Upgrage</v>
          </cell>
          <cell r="J1467">
            <v>-4381.91</v>
          </cell>
        </row>
        <row r="1468">
          <cell r="G1468">
            <v>74051</v>
          </cell>
          <cell r="H1468" t="str">
            <v>Transmission</v>
          </cell>
          <cell r="I1468" t="str">
            <v>Benton County 230 kV Switch Upgrage</v>
          </cell>
          <cell r="J1468">
            <v>4381.91</v>
          </cell>
        </row>
        <row r="1469">
          <cell r="G1469">
            <v>74061</v>
          </cell>
          <cell r="H1469" t="str">
            <v>Transmission</v>
          </cell>
          <cell r="I1469" t="str">
            <v>Alexandria - Add Wavetrap &amp; Replace Circuit Switcher</v>
          </cell>
          <cell r="J1469">
            <v>520</v>
          </cell>
        </row>
        <row r="1470">
          <cell r="G1470">
            <v>74061</v>
          </cell>
          <cell r="H1470" t="str">
            <v>Transmission</v>
          </cell>
          <cell r="I1470" t="str">
            <v>Alexandria - Add Wavetrap &amp; Replace Circuit Switcher</v>
          </cell>
          <cell r="J1470">
            <v>-520</v>
          </cell>
        </row>
        <row r="1471">
          <cell r="G1471">
            <v>74111</v>
          </cell>
          <cell r="H1471" t="str">
            <v>Transmission</v>
          </cell>
          <cell r="I1471" t="str">
            <v>MISO G617 - BE-WCT Line Rebuild</v>
          </cell>
          <cell r="J1471">
            <v>9446.49</v>
          </cell>
        </row>
        <row r="1472">
          <cell r="G1472">
            <v>74111</v>
          </cell>
          <cell r="H1472" t="str">
            <v>Transmission</v>
          </cell>
          <cell r="I1472" t="str">
            <v>MISO G617 - BE-WCT Line Rebuild</v>
          </cell>
          <cell r="J1472">
            <v>-9446.49</v>
          </cell>
        </row>
        <row r="1473">
          <cell r="G1473">
            <v>74181</v>
          </cell>
          <cell r="H1473" t="str">
            <v>Transmission</v>
          </cell>
          <cell r="I1473" t="str">
            <v>CO-ES Line - Upgrade Andover Switch</v>
          </cell>
          <cell r="J1473">
            <v>847.25</v>
          </cell>
        </row>
        <row r="1474">
          <cell r="G1474">
            <v>74181</v>
          </cell>
          <cell r="H1474" t="str">
            <v>Transmission</v>
          </cell>
          <cell r="I1474" t="str">
            <v>CO-ES Line - Upgrade Andover Switch</v>
          </cell>
          <cell r="J1474">
            <v>-847.25</v>
          </cell>
        </row>
        <row r="1475">
          <cell r="G1475">
            <v>74221</v>
          </cell>
          <cell r="H1475" t="str">
            <v>Transmission</v>
          </cell>
          <cell r="I1475" t="str">
            <v>AG-AA Line - Structure 30 &amp; 54 - Replace</v>
          </cell>
          <cell r="J1475">
            <v>2440.75</v>
          </cell>
        </row>
        <row r="1476">
          <cell r="G1476">
            <v>74221</v>
          </cell>
          <cell r="H1476" t="str">
            <v>Transmission</v>
          </cell>
          <cell r="I1476" t="str">
            <v>AG-AA Line - Structure 30 &amp; 54 - Replace</v>
          </cell>
          <cell r="J1476">
            <v>-2440.75</v>
          </cell>
        </row>
        <row r="1477">
          <cell r="G1477">
            <v>74251</v>
          </cell>
          <cell r="H1477" t="str">
            <v>Transmission</v>
          </cell>
          <cell r="I1477" t="str">
            <v>Pleasant Valley Facility Study for G362</v>
          </cell>
          <cell r="J1477">
            <v>-18407</v>
          </cell>
        </row>
        <row r="1478">
          <cell r="G1478">
            <v>74251</v>
          </cell>
          <cell r="H1478" t="str">
            <v>Transmission</v>
          </cell>
          <cell r="I1478" t="str">
            <v>Pleasant Valley Facility Study for G362</v>
          </cell>
          <cell r="J1478">
            <v>18407</v>
          </cell>
        </row>
        <row r="1479">
          <cell r="G1479">
            <v>74271</v>
          </cell>
          <cell r="H1479" t="str">
            <v>Transmission</v>
          </cell>
          <cell r="I1479" t="str">
            <v>Coal Creek - Replace 230 kV Breakers 61RB5 &amp; 61RB6</v>
          </cell>
          <cell r="J1479">
            <v>74476.649999999994</v>
          </cell>
        </row>
        <row r="1480">
          <cell r="G1480">
            <v>74271</v>
          </cell>
          <cell r="H1480" t="str">
            <v>Transmission</v>
          </cell>
          <cell r="I1480" t="str">
            <v>Coal Creek - Replace 230 kV Breakers 61RB5 &amp; 61RB6</v>
          </cell>
          <cell r="J1480">
            <v>-74476.649999999994</v>
          </cell>
        </row>
        <row r="1481">
          <cell r="G1481">
            <v>74311</v>
          </cell>
          <cell r="H1481" t="str">
            <v>Transmission</v>
          </cell>
          <cell r="I1481" t="str">
            <v>Lutsen 69kV 600 Amp Switch with Interrupters</v>
          </cell>
          <cell r="J1481">
            <v>115283.39</v>
          </cell>
        </row>
        <row r="1482">
          <cell r="G1482">
            <v>74311</v>
          </cell>
          <cell r="H1482" t="str">
            <v>Transmission</v>
          </cell>
          <cell r="I1482" t="str">
            <v>Lutsen 69kV 600 Amp Switch with Interrupters</v>
          </cell>
          <cell r="J1482">
            <v>-115283.39</v>
          </cell>
        </row>
        <row r="1483">
          <cell r="G1483">
            <v>74331</v>
          </cell>
          <cell r="H1483" t="str">
            <v>Transmission</v>
          </cell>
          <cell r="I1483" t="str">
            <v>Panther Relay and Carrier Equipment Replacement</v>
          </cell>
          <cell r="J1483">
            <v>-251539.84</v>
          </cell>
        </row>
        <row r="1484">
          <cell r="G1484">
            <v>74331</v>
          </cell>
          <cell r="H1484" t="str">
            <v>Transmission</v>
          </cell>
          <cell r="I1484" t="str">
            <v>Panther Relay and Carrier Equipment Replacement</v>
          </cell>
          <cell r="J1484">
            <v>251539.84</v>
          </cell>
        </row>
        <row r="1485">
          <cell r="G1485">
            <v>74401</v>
          </cell>
          <cell r="H1485" t="str">
            <v>Transmission</v>
          </cell>
          <cell r="I1485" t="str">
            <v>DO Line - Replace Reject Poles</v>
          </cell>
          <cell r="J1485">
            <v>-3742.66</v>
          </cell>
        </row>
        <row r="1486">
          <cell r="G1486">
            <v>74401</v>
          </cell>
          <cell r="H1486" t="str">
            <v>Transmission</v>
          </cell>
          <cell r="I1486" t="str">
            <v>DO Line - Replace Reject Poles</v>
          </cell>
          <cell r="J1486">
            <v>3742.66</v>
          </cell>
        </row>
        <row r="1487">
          <cell r="G1487">
            <v>74431</v>
          </cell>
          <cell r="H1487" t="str">
            <v>Transmission</v>
          </cell>
          <cell r="I1487" t="str">
            <v>RE-JOT Line - Replace Structures 46,48A,64 and 81</v>
          </cell>
          <cell r="J1487">
            <v>-7491.15</v>
          </cell>
        </row>
        <row r="1488">
          <cell r="G1488">
            <v>74431</v>
          </cell>
          <cell r="H1488" t="str">
            <v>Transmission</v>
          </cell>
          <cell r="I1488" t="str">
            <v>RE-JOT Line - Replace Structures 46,48A,64 and 81</v>
          </cell>
          <cell r="J1488">
            <v>7491.15</v>
          </cell>
        </row>
        <row r="1489">
          <cell r="G1489">
            <v>74451</v>
          </cell>
          <cell r="H1489" t="str">
            <v>Transmission</v>
          </cell>
          <cell r="I1489" t="str">
            <v>Frog Creek Battery Bank Replacement</v>
          </cell>
          <cell r="J1489">
            <v>650.36</v>
          </cell>
        </row>
        <row r="1490">
          <cell r="G1490">
            <v>74451</v>
          </cell>
          <cell r="H1490" t="str">
            <v>Transmission</v>
          </cell>
          <cell r="I1490" t="str">
            <v>Frog Creek Battery Bank Replacement</v>
          </cell>
          <cell r="J1490">
            <v>-650.36</v>
          </cell>
        </row>
        <row r="1491">
          <cell r="G1491">
            <v>74661</v>
          </cell>
          <cell r="H1491" t="str">
            <v>Transmission</v>
          </cell>
          <cell r="I1491" t="str">
            <v>Kimberly - Building and RTU Upgrade</v>
          </cell>
          <cell r="J1491">
            <v>520.03</v>
          </cell>
        </row>
        <row r="1492">
          <cell r="G1492">
            <v>74661</v>
          </cell>
          <cell r="H1492" t="str">
            <v>Transmission</v>
          </cell>
          <cell r="I1492" t="str">
            <v>Kimberly - Building and RTU Upgrade</v>
          </cell>
          <cell r="J1492">
            <v>-520.03</v>
          </cell>
        </row>
        <row r="1493">
          <cell r="G1493">
            <v>74671</v>
          </cell>
          <cell r="H1493" t="str">
            <v>Transmission</v>
          </cell>
          <cell r="I1493" t="str">
            <v>DA-RPT Line - 115kV in/out tap</v>
          </cell>
          <cell r="J1493">
            <v>-184995.08</v>
          </cell>
        </row>
        <row r="1494">
          <cell r="G1494">
            <v>74671</v>
          </cell>
          <cell r="H1494" t="str">
            <v>Transmission</v>
          </cell>
          <cell r="I1494" t="str">
            <v>DA-RPT Line - 115kV in/out tap</v>
          </cell>
          <cell r="J1494">
            <v>184995.08</v>
          </cell>
        </row>
        <row r="1495">
          <cell r="G1495">
            <v>74821</v>
          </cell>
          <cell r="H1495" t="str">
            <v>Transmission</v>
          </cell>
          <cell r="I1495" t="str">
            <v>Pokegama 115 kV transmission line tap (8 miles)</v>
          </cell>
          <cell r="J1495">
            <v>345898.77</v>
          </cell>
        </row>
        <row r="1496">
          <cell r="G1496">
            <v>74821</v>
          </cell>
          <cell r="H1496" t="str">
            <v>Transmission</v>
          </cell>
          <cell r="I1496" t="str">
            <v>Pokegama 115 kV transmission line tap (8 miles)</v>
          </cell>
          <cell r="J1496">
            <v>-345898.77</v>
          </cell>
        </row>
        <row r="1497">
          <cell r="G1497">
            <v>74841</v>
          </cell>
          <cell r="H1497" t="str">
            <v>Transmission</v>
          </cell>
          <cell r="I1497" t="str">
            <v>BR-SE LINE - REPLACE STR 84</v>
          </cell>
          <cell r="J1497">
            <v>8899.98</v>
          </cell>
        </row>
        <row r="1498">
          <cell r="G1498">
            <v>74841</v>
          </cell>
          <cell r="H1498" t="str">
            <v>Transmission</v>
          </cell>
          <cell r="I1498" t="str">
            <v>BR-SE LINE - REPLACE STR 84</v>
          </cell>
          <cell r="J1498">
            <v>-8899.98</v>
          </cell>
        </row>
        <row r="1499">
          <cell r="G1499">
            <v>74861</v>
          </cell>
          <cell r="H1499" t="str">
            <v>Transmission</v>
          </cell>
          <cell r="I1499" t="str">
            <v>P2.U1.T1 Transformer Failure s/n 6598783</v>
          </cell>
          <cell r="J1499">
            <v>-131597.4</v>
          </cell>
        </row>
        <row r="1500">
          <cell r="G1500">
            <v>74861</v>
          </cell>
          <cell r="H1500" t="str">
            <v>Transmission</v>
          </cell>
          <cell r="I1500" t="str">
            <v>P2.U1.T1 Transformer Failure s/n 6598783</v>
          </cell>
          <cell r="J1500">
            <v>131597.4</v>
          </cell>
        </row>
        <row r="1501">
          <cell r="G1501">
            <v>74901</v>
          </cell>
          <cell r="H1501" t="str">
            <v>Transmission</v>
          </cell>
          <cell r="I1501" t="str">
            <v>Nininger - 115kV Substation</v>
          </cell>
          <cell r="J1501">
            <v>359703.36</v>
          </cell>
        </row>
        <row r="1502">
          <cell r="G1502">
            <v>74901</v>
          </cell>
          <cell r="H1502" t="str">
            <v>Transmission</v>
          </cell>
          <cell r="I1502" t="str">
            <v>Nininger - 115kV Substation</v>
          </cell>
          <cell r="J1502">
            <v>-359703.36</v>
          </cell>
        </row>
        <row r="1503">
          <cell r="G1503">
            <v>74931</v>
          </cell>
          <cell r="H1503" t="str">
            <v>Transmission</v>
          </cell>
          <cell r="I1503" t="str">
            <v>Cook to Orr 15 Mi 69 kV Tap Line</v>
          </cell>
          <cell r="J1503">
            <v>6070077.1399999997</v>
          </cell>
        </row>
        <row r="1504">
          <cell r="G1504">
            <v>74931</v>
          </cell>
          <cell r="H1504" t="str">
            <v>Transmission</v>
          </cell>
          <cell r="I1504" t="str">
            <v>Cook to Orr 15 Mi 69 kV Tap Line</v>
          </cell>
          <cell r="J1504">
            <v>-6070077.1399999997</v>
          </cell>
        </row>
        <row r="1505">
          <cell r="G1505">
            <v>74951</v>
          </cell>
          <cell r="H1505" t="str">
            <v>Transmission</v>
          </cell>
          <cell r="I1505" t="str">
            <v>FE-DJ Line - Structure 117-Replace</v>
          </cell>
          <cell r="J1505">
            <v>-10454.459999999999</v>
          </cell>
        </row>
        <row r="1506">
          <cell r="G1506">
            <v>74951</v>
          </cell>
          <cell r="H1506" t="str">
            <v>Transmission</v>
          </cell>
          <cell r="I1506" t="str">
            <v>FE-DJ Line - Structure 117-Replace</v>
          </cell>
          <cell r="J1506">
            <v>10454.459999999999</v>
          </cell>
        </row>
        <row r="1507">
          <cell r="G1507">
            <v>75121</v>
          </cell>
          <cell r="H1507" t="str">
            <v>Transmission</v>
          </cell>
          <cell r="I1507" t="str">
            <v>Shell Lake 34.5 kV transmission line (7 Miles)</v>
          </cell>
          <cell r="J1507">
            <v>-1541250.49</v>
          </cell>
        </row>
        <row r="1508">
          <cell r="G1508">
            <v>75121</v>
          </cell>
          <cell r="H1508" t="str">
            <v>Transmission</v>
          </cell>
          <cell r="I1508" t="str">
            <v>Shell Lake 34.5 kV transmission line (7 Miles)</v>
          </cell>
          <cell r="J1508">
            <v>1541250.49</v>
          </cell>
        </row>
        <row r="1509">
          <cell r="G1509">
            <v>75181</v>
          </cell>
          <cell r="H1509" t="str">
            <v>Transmission</v>
          </cell>
          <cell r="I1509" t="str">
            <v>Bunker Lake - New North Bunker Lake</v>
          </cell>
          <cell r="J1509">
            <v>32657.93</v>
          </cell>
        </row>
        <row r="1510">
          <cell r="G1510">
            <v>75181</v>
          </cell>
          <cell r="H1510" t="str">
            <v>Transmission</v>
          </cell>
          <cell r="I1510" t="str">
            <v>Bunker Lake - New North Bunker Lake</v>
          </cell>
          <cell r="J1510">
            <v>-32657.93</v>
          </cell>
        </row>
        <row r="1511">
          <cell r="G1511">
            <v>75291</v>
          </cell>
          <cell r="H1511" t="str">
            <v>Transmission</v>
          </cell>
          <cell r="I1511" t="str">
            <v>Bellevue Wave Trap and Meter</v>
          </cell>
          <cell r="J1511">
            <v>-2124.9</v>
          </cell>
        </row>
        <row r="1512">
          <cell r="G1512">
            <v>75311</v>
          </cell>
          <cell r="H1512" t="str">
            <v>Transmission</v>
          </cell>
          <cell r="I1512" t="str">
            <v>Dickinson-Coon Creek 345 kV Relays</v>
          </cell>
          <cell r="J1512">
            <v>18808.79</v>
          </cell>
        </row>
        <row r="1513">
          <cell r="G1513">
            <v>75311</v>
          </cell>
          <cell r="H1513" t="str">
            <v>Transmission</v>
          </cell>
          <cell r="I1513" t="str">
            <v>Dickinson-Coon Creek 345 kV Relays</v>
          </cell>
          <cell r="J1513">
            <v>-18808.79</v>
          </cell>
        </row>
        <row r="1514">
          <cell r="G1514">
            <v>75351</v>
          </cell>
          <cell r="H1514" t="str">
            <v>Transmission</v>
          </cell>
          <cell r="I1514" t="str">
            <v>Coon Creek - Replace 345kV Dickinson Line Relays</v>
          </cell>
          <cell r="J1514">
            <v>27507.59</v>
          </cell>
        </row>
        <row r="1515">
          <cell r="G1515">
            <v>75351</v>
          </cell>
          <cell r="H1515" t="str">
            <v>Transmission</v>
          </cell>
          <cell r="I1515" t="str">
            <v>Coon Creek - Replace 345kV Dickinson Line Relays</v>
          </cell>
          <cell r="J1515">
            <v>-27507.59</v>
          </cell>
        </row>
        <row r="1516">
          <cell r="G1516">
            <v>75371</v>
          </cell>
          <cell r="H1516" t="str">
            <v>Transmission</v>
          </cell>
          <cell r="I1516" t="str">
            <v>Pleasant Valley 345kV Line Relay Replacements</v>
          </cell>
          <cell r="J1516">
            <v>55039.03</v>
          </cell>
        </row>
        <row r="1517">
          <cell r="G1517">
            <v>75371</v>
          </cell>
          <cell r="H1517" t="str">
            <v>Transmission</v>
          </cell>
          <cell r="I1517" t="str">
            <v>Pleasant Valley 345kV Line Relay Replacements</v>
          </cell>
          <cell r="J1517">
            <v>-55039.03</v>
          </cell>
        </row>
        <row r="1518">
          <cell r="G1518">
            <v>75381</v>
          </cell>
          <cell r="H1518" t="str">
            <v>Transmission</v>
          </cell>
          <cell r="I1518" t="str">
            <v>Ward - Upgrade GRE Meter Building</v>
          </cell>
          <cell r="J1518">
            <v>18401.650000000001</v>
          </cell>
        </row>
        <row r="1519">
          <cell r="G1519">
            <v>75381</v>
          </cell>
          <cell r="H1519" t="str">
            <v>Transmission</v>
          </cell>
          <cell r="I1519" t="str">
            <v>Ward - Upgrade GRE Meter Building</v>
          </cell>
          <cell r="J1519">
            <v>-18401.650000000001</v>
          </cell>
        </row>
        <row r="1520">
          <cell r="G1520">
            <v>75411</v>
          </cell>
          <cell r="H1520" t="str">
            <v>Transmission</v>
          </cell>
          <cell r="I1520" t="str">
            <v>Long Siding - Install Junction Box and Conduit for GRE Metering</v>
          </cell>
          <cell r="J1520">
            <v>-1351.55</v>
          </cell>
        </row>
        <row r="1521">
          <cell r="G1521">
            <v>75411</v>
          </cell>
          <cell r="H1521" t="str">
            <v>Transmission</v>
          </cell>
          <cell r="I1521" t="str">
            <v>Long Siding - Install Junction Box and Conduit for GRE Metering</v>
          </cell>
          <cell r="J1521">
            <v>1351.55</v>
          </cell>
        </row>
        <row r="1522">
          <cell r="G1522">
            <v>75441</v>
          </cell>
          <cell r="H1522" t="str">
            <v>Transmission</v>
          </cell>
          <cell r="I1522" t="str">
            <v>Soderville Bus replacement</v>
          </cell>
          <cell r="J1522">
            <v>-194473.97</v>
          </cell>
        </row>
        <row r="1523">
          <cell r="G1523">
            <v>75441</v>
          </cell>
          <cell r="H1523" t="str">
            <v>Transmission</v>
          </cell>
          <cell r="I1523" t="str">
            <v>Soderville Bus replacement</v>
          </cell>
          <cell r="J1523">
            <v>194473.97</v>
          </cell>
        </row>
        <row r="1524">
          <cell r="G1524">
            <v>75451</v>
          </cell>
          <cell r="H1524" t="str">
            <v>Transmission</v>
          </cell>
          <cell r="I1524" t="str">
            <v>Alexandria-Miltona Retemp (25 Poles)</v>
          </cell>
          <cell r="J1524">
            <v>10143.67</v>
          </cell>
        </row>
        <row r="1525">
          <cell r="G1525">
            <v>75451</v>
          </cell>
          <cell r="H1525" t="str">
            <v>Transmission</v>
          </cell>
          <cell r="I1525" t="str">
            <v>Alexandria-Miltona Retemp (25 Poles)</v>
          </cell>
          <cell r="J1525">
            <v>-10143.67</v>
          </cell>
        </row>
        <row r="1526">
          <cell r="G1526">
            <v>75461</v>
          </cell>
          <cell r="H1526" t="str">
            <v>Transmission</v>
          </cell>
          <cell r="I1526" t="str">
            <v>CO-ELX Line - Self Supporting Stub Pole</v>
          </cell>
          <cell r="J1526">
            <v>194.3</v>
          </cell>
        </row>
        <row r="1527">
          <cell r="G1527">
            <v>75461</v>
          </cell>
          <cell r="H1527" t="str">
            <v>Transmission</v>
          </cell>
          <cell r="I1527" t="str">
            <v>CO-ELX Line - Self Supporting Stub Pole</v>
          </cell>
          <cell r="J1527">
            <v>-194.3</v>
          </cell>
        </row>
        <row r="1528">
          <cell r="G1528">
            <v>75471</v>
          </cell>
          <cell r="H1528" t="str">
            <v>Transmission</v>
          </cell>
          <cell r="I1528" t="str">
            <v>Goodhue SS2613 - Install Second Switch and Install Two Motor Operators</v>
          </cell>
          <cell r="J1528">
            <v>-8492.85</v>
          </cell>
        </row>
        <row r="1529">
          <cell r="G1529">
            <v>75471</v>
          </cell>
          <cell r="H1529" t="str">
            <v>Transmission</v>
          </cell>
          <cell r="I1529" t="str">
            <v>Goodhue SS2613 - Install Second Switch and Install Two Motor Operators</v>
          </cell>
          <cell r="J1529">
            <v>8492.85</v>
          </cell>
        </row>
        <row r="1530">
          <cell r="G1530">
            <v>75571</v>
          </cell>
          <cell r="H1530" t="str">
            <v>Transmission</v>
          </cell>
          <cell r="I1530" t="str">
            <v>PAT Line Temp Upgrade</v>
          </cell>
          <cell r="J1530">
            <v>-46169.81</v>
          </cell>
        </row>
        <row r="1531">
          <cell r="G1531">
            <v>75571</v>
          </cell>
          <cell r="H1531" t="str">
            <v>Transmission</v>
          </cell>
          <cell r="I1531" t="str">
            <v>PAT Line Temp Upgrade</v>
          </cell>
          <cell r="J1531">
            <v>46169.81</v>
          </cell>
        </row>
        <row r="1532">
          <cell r="G1532">
            <v>75581</v>
          </cell>
          <cell r="H1532" t="str">
            <v>Transmission</v>
          </cell>
          <cell r="I1532" t="str">
            <v>Savanna 115/69 kV Substation</v>
          </cell>
          <cell r="J1532">
            <v>-58313.81</v>
          </cell>
        </row>
        <row r="1533">
          <cell r="G1533">
            <v>75581</v>
          </cell>
          <cell r="H1533" t="str">
            <v>Transmission</v>
          </cell>
          <cell r="I1533" t="str">
            <v>Savanna 115/69 kV Substation</v>
          </cell>
          <cell r="J1533">
            <v>58313.81</v>
          </cell>
        </row>
        <row r="1534">
          <cell r="G1534">
            <v>75591</v>
          </cell>
          <cell r="H1534" t="str">
            <v>Transmission</v>
          </cell>
          <cell r="I1534" t="str">
            <v>Ortman 230/69 kV Substation</v>
          </cell>
          <cell r="J1534">
            <v>2039.19</v>
          </cell>
        </row>
        <row r="1535">
          <cell r="G1535">
            <v>75671</v>
          </cell>
          <cell r="H1535" t="str">
            <v>Transmission</v>
          </cell>
          <cell r="I1535" t="str">
            <v>Elko 3-Way Manual Quick Whip 115kV Switch</v>
          </cell>
          <cell r="J1535">
            <v>20542.3</v>
          </cell>
        </row>
        <row r="1536">
          <cell r="G1536">
            <v>75681</v>
          </cell>
          <cell r="H1536" t="str">
            <v>Transmission</v>
          </cell>
          <cell r="I1536" t="str">
            <v>MISO: Stanton- 2 cycle breakers</v>
          </cell>
          <cell r="J1536">
            <v>967.45</v>
          </cell>
        </row>
        <row r="1537">
          <cell r="G1537">
            <v>75681</v>
          </cell>
          <cell r="H1537" t="str">
            <v>Transmission</v>
          </cell>
          <cell r="I1537" t="str">
            <v>MISO: Stanton- 2 cycle breakers</v>
          </cell>
          <cell r="J1537">
            <v>-967.45</v>
          </cell>
        </row>
        <row r="1538">
          <cell r="G1538">
            <v>75711</v>
          </cell>
          <cell r="H1538" t="str">
            <v>Transmission</v>
          </cell>
          <cell r="I1538" t="str">
            <v>LeSauk Sub Tap Sw.</v>
          </cell>
          <cell r="J1538">
            <v>88212.65</v>
          </cell>
        </row>
        <row r="1539">
          <cell r="G1539">
            <v>75711</v>
          </cell>
          <cell r="H1539" t="str">
            <v>Transmission</v>
          </cell>
          <cell r="I1539" t="str">
            <v>LeSauk Sub Tap Sw.</v>
          </cell>
          <cell r="J1539">
            <v>-88212.65</v>
          </cell>
        </row>
        <row r="1540">
          <cell r="G1540">
            <v>75751</v>
          </cell>
          <cell r="H1540" t="str">
            <v>Transmission</v>
          </cell>
          <cell r="I1540" t="str">
            <v>ST-RF Line  - Big FIsh Tap - Switch Replacement</v>
          </cell>
          <cell r="J1540">
            <v>-1919.15</v>
          </cell>
        </row>
        <row r="1541">
          <cell r="G1541">
            <v>75751</v>
          </cell>
          <cell r="H1541" t="str">
            <v>Transmission</v>
          </cell>
          <cell r="I1541" t="str">
            <v>ST-RF Line  - Big FIsh Tap - Switch Replacement</v>
          </cell>
          <cell r="J1541">
            <v>1919.15</v>
          </cell>
        </row>
        <row r="1542">
          <cell r="G1542">
            <v>75761</v>
          </cell>
          <cell r="H1542" t="str">
            <v>Transmission</v>
          </cell>
          <cell r="I1542" t="str">
            <v>ST-RF Line - Replace Farming Switch</v>
          </cell>
          <cell r="J1542">
            <v>1419.96</v>
          </cell>
        </row>
        <row r="1543">
          <cell r="G1543">
            <v>75761</v>
          </cell>
          <cell r="H1543" t="str">
            <v>Transmission</v>
          </cell>
          <cell r="I1543" t="str">
            <v>ST-RF Line - Replace Farming Switch</v>
          </cell>
          <cell r="J1543">
            <v>-1419.96</v>
          </cell>
        </row>
        <row r="1544">
          <cell r="G1544">
            <v>75841</v>
          </cell>
          <cell r="H1544" t="str">
            <v>Transmission</v>
          </cell>
          <cell r="I1544" t="str">
            <v>Relocation for Mille Lacs County PO Line</v>
          </cell>
          <cell r="J1544">
            <v>1291.76</v>
          </cell>
        </row>
        <row r="1545">
          <cell r="G1545">
            <v>75841</v>
          </cell>
          <cell r="H1545" t="str">
            <v>Transmission</v>
          </cell>
          <cell r="I1545" t="str">
            <v>Relocation for Mille Lacs County PO Line</v>
          </cell>
          <cell r="J1545">
            <v>-1291.76</v>
          </cell>
        </row>
        <row r="1546">
          <cell r="G1546">
            <v>75851</v>
          </cell>
          <cell r="H1546" t="str">
            <v>Transmission</v>
          </cell>
          <cell r="I1546" t="str">
            <v>Resag Big Fork-Wirt Tap-Jessie Lake</v>
          </cell>
          <cell r="J1546">
            <v>44112.75</v>
          </cell>
        </row>
        <row r="1547">
          <cell r="G1547">
            <v>75861</v>
          </cell>
          <cell r="H1547" t="str">
            <v>Transmission</v>
          </cell>
          <cell r="I1547" t="str">
            <v>Resag Deer River-Jessie Lake</v>
          </cell>
          <cell r="J1547">
            <v>20956.349999999999</v>
          </cell>
        </row>
        <row r="1548">
          <cell r="G1548">
            <v>75881</v>
          </cell>
          <cell r="H1548" t="str">
            <v>Transmission</v>
          </cell>
          <cell r="I1548" t="str">
            <v>Little Falls 115 kV Transmission line (4 mi)</v>
          </cell>
          <cell r="J1548">
            <v>1936021.2</v>
          </cell>
        </row>
        <row r="1549">
          <cell r="G1549">
            <v>75881</v>
          </cell>
          <cell r="H1549" t="str">
            <v>Transmission</v>
          </cell>
          <cell r="I1549" t="str">
            <v>Little Falls 115 kV Transmission line (4 mi)</v>
          </cell>
          <cell r="J1549">
            <v>-17890.45</v>
          </cell>
        </row>
        <row r="1550">
          <cell r="G1550">
            <v>75881</v>
          </cell>
          <cell r="H1550" t="str">
            <v>Transmission</v>
          </cell>
          <cell r="I1550" t="str">
            <v>Little Falls 115 kV Transmission line (4 mi)</v>
          </cell>
          <cell r="J1550">
            <v>-1918130.75</v>
          </cell>
        </row>
        <row r="1551">
          <cell r="G1551">
            <v>75901</v>
          </cell>
          <cell r="H1551" t="str">
            <v>Transmission</v>
          </cell>
          <cell r="I1551" t="str">
            <v>Gowan Dist.-Cromwell 115kV Line (21mi double circuit)</v>
          </cell>
          <cell r="J1551">
            <v>24533.08</v>
          </cell>
        </row>
        <row r="1552">
          <cell r="G1552">
            <v>75931</v>
          </cell>
          <cell r="H1552" t="str">
            <v>Transmission</v>
          </cell>
          <cell r="I1552" t="str">
            <v>Spicer 230/69 kV Source land</v>
          </cell>
          <cell r="J1552">
            <v>4089.33</v>
          </cell>
        </row>
        <row r="1553">
          <cell r="G1553">
            <v>75931</v>
          </cell>
          <cell r="H1553" t="str">
            <v>Transmission</v>
          </cell>
          <cell r="I1553" t="str">
            <v>Spicer 230/69 kV Source land</v>
          </cell>
          <cell r="J1553">
            <v>-4089.33</v>
          </cell>
        </row>
        <row r="1554">
          <cell r="G1554">
            <v>75941</v>
          </cell>
          <cell r="H1554" t="str">
            <v>Transmission</v>
          </cell>
          <cell r="I1554" t="str">
            <v>MV-CR Rebuild 2.25Mi to 115kV Spec's w/1Mi 69kV UB</v>
          </cell>
          <cell r="J1554">
            <v>-3469.42</v>
          </cell>
        </row>
        <row r="1555">
          <cell r="G1555">
            <v>75941</v>
          </cell>
          <cell r="H1555" t="str">
            <v>Transmission</v>
          </cell>
          <cell r="I1555" t="str">
            <v>MV-CR Rebuild 2.25Mi to 115kV Spec's w/1Mi 69kV UB</v>
          </cell>
          <cell r="J1555">
            <v>9.14</v>
          </cell>
        </row>
        <row r="1556">
          <cell r="G1556">
            <v>75991</v>
          </cell>
          <cell r="H1556" t="str">
            <v>Transmission</v>
          </cell>
          <cell r="I1556" t="str">
            <v>Silver Lake Sub 230/41.6kV</v>
          </cell>
          <cell r="J1556">
            <v>52316.03</v>
          </cell>
        </row>
        <row r="1557">
          <cell r="G1557">
            <v>75991</v>
          </cell>
          <cell r="H1557" t="str">
            <v>Transmission</v>
          </cell>
          <cell r="I1557" t="str">
            <v>Silver Lake Sub 230/41.6kV</v>
          </cell>
          <cell r="J1557">
            <v>3223327.79</v>
          </cell>
        </row>
        <row r="1558">
          <cell r="G1558">
            <v>75991</v>
          </cell>
          <cell r="H1558" t="str">
            <v>Transmission</v>
          </cell>
          <cell r="I1558" t="str">
            <v>Silver Lake Sub 230/41.6kV</v>
          </cell>
          <cell r="J1558">
            <v>-3275643.82</v>
          </cell>
        </row>
        <row r="1559">
          <cell r="G1559">
            <v>76181</v>
          </cell>
          <cell r="H1559" t="str">
            <v>Transmission</v>
          </cell>
          <cell r="I1559" t="str">
            <v>LR-ROT Line - Structure 18 - Replace</v>
          </cell>
          <cell r="J1559">
            <v>5146.21</v>
          </cell>
        </row>
        <row r="1560">
          <cell r="G1560">
            <v>76181</v>
          </cell>
          <cell r="H1560" t="str">
            <v>Transmission</v>
          </cell>
          <cell r="I1560" t="str">
            <v>LR-ROT Line - Structure 18 - Replace</v>
          </cell>
          <cell r="J1560">
            <v>-5146.21</v>
          </cell>
        </row>
        <row r="1561">
          <cell r="G1561">
            <v>76191</v>
          </cell>
          <cell r="H1561" t="str">
            <v>Transmission</v>
          </cell>
          <cell r="I1561" t="str">
            <v>MI Line - Structures 44 and 161 - Replace</v>
          </cell>
          <cell r="J1561">
            <v>-11909.12</v>
          </cell>
        </row>
        <row r="1562">
          <cell r="G1562">
            <v>76191</v>
          </cell>
          <cell r="H1562" t="str">
            <v>Transmission</v>
          </cell>
          <cell r="I1562" t="str">
            <v>MI Line - Structures 44 and 161 - Replace</v>
          </cell>
          <cell r="J1562">
            <v>11909.12</v>
          </cell>
        </row>
        <row r="1563">
          <cell r="G1563">
            <v>76211</v>
          </cell>
          <cell r="H1563" t="str">
            <v>Transmission</v>
          </cell>
          <cell r="I1563" t="str">
            <v>St. Stephen ST-SST 1.25 Mile Rebuild to 115kV</v>
          </cell>
          <cell r="J1563">
            <v>680826.47</v>
          </cell>
        </row>
        <row r="1564">
          <cell r="G1564">
            <v>76271</v>
          </cell>
          <cell r="H1564" t="str">
            <v>Transmission</v>
          </cell>
          <cell r="I1564" t="str">
            <v>Randolph 115Kv In/Out Sub</v>
          </cell>
          <cell r="J1564">
            <v>10652.59</v>
          </cell>
        </row>
        <row r="1565">
          <cell r="G1565">
            <v>76331</v>
          </cell>
          <cell r="H1565" t="str">
            <v>Transmission</v>
          </cell>
          <cell r="I1565" t="str">
            <v>Long Lake to Mantrap 115kV Line (7mi)</v>
          </cell>
          <cell r="J1565">
            <v>1390136.71</v>
          </cell>
        </row>
        <row r="1566">
          <cell r="G1566">
            <v>76371</v>
          </cell>
          <cell r="H1566" t="str">
            <v>Transmission</v>
          </cell>
          <cell r="I1566" t="str">
            <v>TR Line Temp Upgrade</v>
          </cell>
          <cell r="J1566">
            <v>-295156.65000000002</v>
          </cell>
        </row>
        <row r="1567">
          <cell r="G1567">
            <v>76371</v>
          </cell>
          <cell r="H1567" t="str">
            <v>Transmission</v>
          </cell>
          <cell r="I1567" t="str">
            <v>TR Line Temp Upgrade</v>
          </cell>
          <cell r="J1567">
            <v>295156.65000000002</v>
          </cell>
        </row>
        <row r="1568">
          <cell r="G1568">
            <v>76601</v>
          </cell>
          <cell r="H1568" t="str">
            <v>Transmission</v>
          </cell>
          <cell r="I1568" t="str">
            <v>SH Line - Str 287, 289, 294 Replace</v>
          </cell>
          <cell r="J1568">
            <v>-2174.34</v>
          </cell>
        </row>
        <row r="1569">
          <cell r="G1569">
            <v>76601</v>
          </cell>
          <cell r="H1569" t="str">
            <v>Transmission</v>
          </cell>
          <cell r="I1569" t="str">
            <v>SH Line - Str 287, 289, 294 Replace</v>
          </cell>
          <cell r="J1569">
            <v>2174.34</v>
          </cell>
        </row>
        <row r="1570">
          <cell r="G1570">
            <v>76711</v>
          </cell>
          <cell r="H1570" t="str">
            <v>Transmission</v>
          </cell>
          <cell r="I1570" t="str">
            <v>Schuster Lake Land Acquisition</v>
          </cell>
          <cell r="J1570">
            <v>70828.160000000003</v>
          </cell>
        </row>
        <row r="1571">
          <cell r="G1571">
            <v>76711</v>
          </cell>
          <cell r="H1571" t="str">
            <v>Transmission</v>
          </cell>
          <cell r="I1571" t="str">
            <v>Schuster Lake Land Acquisition</v>
          </cell>
          <cell r="J1571">
            <v>-70828.160000000003</v>
          </cell>
        </row>
        <row r="1572">
          <cell r="G1572">
            <v>76791</v>
          </cell>
          <cell r="H1572" t="str">
            <v>Transmission</v>
          </cell>
          <cell r="I1572" t="str">
            <v>West St. Cloud Breaker Station Expansion</v>
          </cell>
          <cell r="J1572">
            <v>302379.55</v>
          </cell>
        </row>
        <row r="1573">
          <cell r="G1573">
            <v>76901</v>
          </cell>
          <cell r="H1573" t="str">
            <v>Transmission</v>
          </cell>
          <cell r="I1573" t="str">
            <v>Ramsey-Grand Forks (80 mi.) 230 kV Rebuild - Str. 145 - 227 (1)</v>
          </cell>
          <cell r="J1573">
            <v>-2591314.4700000002</v>
          </cell>
        </row>
        <row r="1574">
          <cell r="G1574">
            <v>76901</v>
          </cell>
          <cell r="H1574" t="str">
            <v>Transmission</v>
          </cell>
          <cell r="I1574" t="str">
            <v>Ramsey-Grand Forks (80 mi.) 230 kV Rebuild - Str. 145 - 227 (1)</v>
          </cell>
          <cell r="J1574">
            <v>2591314.4700000002</v>
          </cell>
        </row>
        <row r="1575">
          <cell r="G1575">
            <v>76921</v>
          </cell>
          <cell r="H1575" t="str">
            <v>Transmission</v>
          </cell>
          <cell r="I1575" t="str">
            <v>St. Boni Second 115/69 kV Transformer</v>
          </cell>
          <cell r="J1575">
            <v>1802567.82</v>
          </cell>
        </row>
        <row r="1576">
          <cell r="G1576">
            <v>76971</v>
          </cell>
          <cell r="H1576" t="str">
            <v>Transmission</v>
          </cell>
          <cell r="I1576" t="str">
            <v>New Market to Elko 69kV to 115kV Specs (5.6 mi)</v>
          </cell>
          <cell r="J1576">
            <v>1749168.79</v>
          </cell>
        </row>
        <row r="1577">
          <cell r="G1577">
            <v>77991</v>
          </cell>
          <cell r="H1577" t="str">
            <v>Transmission</v>
          </cell>
          <cell r="I1577" t="str">
            <v>Moyer SW MOD Replacement</v>
          </cell>
          <cell r="J1577">
            <v>-1810.65</v>
          </cell>
        </row>
        <row r="1578">
          <cell r="G1578">
            <v>77991</v>
          </cell>
          <cell r="H1578" t="str">
            <v>Transmission</v>
          </cell>
          <cell r="I1578" t="str">
            <v>Moyer SW MOD Replacement</v>
          </cell>
          <cell r="J1578">
            <v>1810.65</v>
          </cell>
        </row>
        <row r="1579">
          <cell r="G1579">
            <v>78001</v>
          </cell>
          <cell r="H1579" t="str">
            <v>Transmission</v>
          </cell>
          <cell r="I1579" t="str">
            <v>Coal Creek, GSU to Substation Transmsission Line, Fix Icing problem</v>
          </cell>
          <cell r="J1579">
            <v>-3260.27</v>
          </cell>
        </row>
        <row r="1580">
          <cell r="G1580">
            <v>78001</v>
          </cell>
          <cell r="H1580" t="str">
            <v>Transmission</v>
          </cell>
          <cell r="I1580" t="str">
            <v>Coal Creek, GSU to Substation Transmsission Line, Fix Icing problem</v>
          </cell>
          <cell r="J1580">
            <v>3260.27</v>
          </cell>
        </row>
        <row r="1581">
          <cell r="G1581">
            <v>78091</v>
          </cell>
          <cell r="H1581" t="str">
            <v>Transmission</v>
          </cell>
          <cell r="I1581" t="str">
            <v>GO-SG Line - Storm Damage structures 58-94</v>
          </cell>
          <cell r="J1581">
            <v>12940.97</v>
          </cell>
        </row>
        <row r="1582">
          <cell r="G1582">
            <v>78091</v>
          </cell>
          <cell r="H1582" t="str">
            <v>Transmission</v>
          </cell>
          <cell r="I1582" t="str">
            <v>GO-SG Line - Storm Damage structures 58-94</v>
          </cell>
          <cell r="J1582">
            <v>-12940.97</v>
          </cell>
        </row>
        <row r="1583">
          <cell r="G1583">
            <v>78291</v>
          </cell>
          <cell r="H1583" t="str">
            <v>Transmission</v>
          </cell>
          <cell r="I1583" t="str">
            <v>WG Line, Relocate Str #151 for Benton Cty Rd 5 Clear Zone</v>
          </cell>
          <cell r="J1583">
            <v>-8936.99</v>
          </cell>
        </row>
        <row r="1584">
          <cell r="G1584">
            <v>78291</v>
          </cell>
          <cell r="H1584" t="str">
            <v>Transmission</v>
          </cell>
          <cell r="I1584" t="str">
            <v>WG Line, Relocate Str #151 for Benton Cty Rd 5 Clear Zone</v>
          </cell>
          <cell r="J1584">
            <v>8936.99</v>
          </cell>
        </row>
        <row r="1585">
          <cell r="G1585">
            <v>78531</v>
          </cell>
          <cell r="H1585" t="str">
            <v>Transmission</v>
          </cell>
          <cell r="I1585" t="str">
            <v>Tyrone 69kV Tap Line (4.25 mi)</v>
          </cell>
          <cell r="J1585">
            <v>557786.81000000006</v>
          </cell>
        </row>
        <row r="1586">
          <cell r="G1586">
            <v>78701</v>
          </cell>
          <cell r="H1586" t="str">
            <v>Transmission</v>
          </cell>
          <cell r="I1586" t="str">
            <v>Dispersed Renewable Generation Study-Phase II</v>
          </cell>
          <cell r="J1586">
            <v>273696.78999999998</v>
          </cell>
        </row>
        <row r="1587">
          <cell r="G1587">
            <v>78701</v>
          </cell>
          <cell r="H1587" t="str">
            <v>Transmission</v>
          </cell>
          <cell r="I1587" t="str">
            <v>Dispersed Renewable Generation Study-Phase II</v>
          </cell>
          <cell r="J1587">
            <v>-273696.78999999998</v>
          </cell>
        </row>
        <row r="1588">
          <cell r="G1588">
            <v>78711</v>
          </cell>
          <cell r="H1588" t="str">
            <v>Transmission</v>
          </cell>
          <cell r="I1588" t="str">
            <v>LeSauk 115kV Line Conversion, .4 mi. 795ACSS</v>
          </cell>
          <cell r="J1588">
            <v>-233400.06</v>
          </cell>
        </row>
        <row r="1589">
          <cell r="G1589">
            <v>78711</v>
          </cell>
          <cell r="H1589" t="str">
            <v>Transmission</v>
          </cell>
          <cell r="I1589" t="str">
            <v>LeSauk 115kV Line Conversion, .4 mi. 795ACSS</v>
          </cell>
          <cell r="J1589">
            <v>233400.06</v>
          </cell>
        </row>
        <row r="1590">
          <cell r="G1590">
            <v>78731</v>
          </cell>
          <cell r="H1590" t="str">
            <v>Transmission</v>
          </cell>
          <cell r="I1590" t="str">
            <v>Round Lake SW MOD Replacement</v>
          </cell>
          <cell r="J1590">
            <v>-18388.400000000001</v>
          </cell>
        </row>
        <row r="1591">
          <cell r="G1591">
            <v>78731</v>
          </cell>
          <cell r="H1591" t="str">
            <v>Transmission</v>
          </cell>
          <cell r="I1591" t="str">
            <v>Round Lake SW MOD Replacement</v>
          </cell>
          <cell r="J1591">
            <v>18388.400000000001</v>
          </cell>
        </row>
        <row r="1592">
          <cell r="G1592">
            <v>78761</v>
          </cell>
          <cell r="H1592" t="str">
            <v>Transmission</v>
          </cell>
          <cell r="I1592" t="str">
            <v>CB Line - Str 69 and 99 - Replace</v>
          </cell>
          <cell r="J1592">
            <v>-5845.18</v>
          </cell>
        </row>
        <row r="1593">
          <cell r="G1593">
            <v>78761</v>
          </cell>
          <cell r="H1593" t="str">
            <v>Transmission</v>
          </cell>
          <cell r="I1593" t="str">
            <v>CB Line - Str 69 and 99 - Replace</v>
          </cell>
          <cell r="J1593">
            <v>5845.18</v>
          </cell>
        </row>
        <row r="1594">
          <cell r="G1594">
            <v>78771</v>
          </cell>
          <cell r="H1594" t="str">
            <v>Transmission</v>
          </cell>
          <cell r="I1594" t="str">
            <v>PS Line - Str 70 - Replace</v>
          </cell>
          <cell r="J1594">
            <v>-1778.67</v>
          </cell>
        </row>
        <row r="1595">
          <cell r="G1595">
            <v>78771</v>
          </cell>
          <cell r="H1595" t="str">
            <v>Transmission</v>
          </cell>
          <cell r="I1595" t="str">
            <v>PS Line - Str 70 - Replace</v>
          </cell>
          <cell r="J1595">
            <v>1778.67</v>
          </cell>
        </row>
        <row r="1596">
          <cell r="G1596">
            <v>78781</v>
          </cell>
          <cell r="H1596" t="str">
            <v>Transmission</v>
          </cell>
          <cell r="I1596" t="str">
            <v>RH Line- Str 61,139,430,417,274 - Replace</v>
          </cell>
          <cell r="J1596">
            <v>-81021.03</v>
          </cell>
        </row>
        <row r="1597">
          <cell r="G1597">
            <v>78781</v>
          </cell>
          <cell r="H1597" t="str">
            <v>Transmission</v>
          </cell>
          <cell r="I1597" t="str">
            <v>RH Line- Str 61,139,430,417,274 - Replace</v>
          </cell>
          <cell r="J1597">
            <v>81021.03</v>
          </cell>
        </row>
        <row r="1598">
          <cell r="G1598">
            <v>78821</v>
          </cell>
          <cell r="H1598" t="str">
            <v>Transmission</v>
          </cell>
          <cell r="I1598" t="str">
            <v>PE Line - Str 37 - Replace</v>
          </cell>
          <cell r="J1598">
            <v>-30258.33</v>
          </cell>
        </row>
        <row r="1599">
          <cell r="G1599">
            <v>78821</v>
          </cell>
          <cell r="H1599" t="str">
            <v>Transmission</v>
          </cell>
          <cell r="I1599" t="str">
            <v>PE Line - Str 37 - Replace</v>
          </cell>
          <cell r="J1599">
            <v>30258.33</v>
          </cell>
        </row>
        <row r="1600">
          <cell r="G1600">
            <v>78831</v>
          </cell>
          <cell r="H1600" t="str">
            <v>Transmission</v>
          </cell>
          <cell r="I1600" t="str">
            <v>PEX Line, Upgrade and Maintain Right-of-Way Corridor</v>
          </cell>
          <cell r="J1600">
            <v>957.36</v>
          </cell>
        </row>
        <row r="1601">
          <cell r="G1601">
            <v>78831</v>
          </cell>
          <cell r="H1601" t="str">
            <v>Transmission</v>
          </cell>
          <cell r="I1601" t="str">
            <v>PEX Line, Upgrade and Maintain Right-of-Way Corridor</v>
          </cell>
          <cell r="J1601">
            <v>-957.36</v>
          </cell>
        </row>
        <row r="1602">
          <cell r="G1602">
            <v>78841</v>
          </cell>
          <cell r="H1602" t="str">
            <v>Transmission</v>
          </cell>
          <cell r="I1602" t="str">
            <v>PRX LIne, Upgrade and Maintain Right-of-Way Corridor</v>
          </cell>
          <cell r="J1602">
            <v>-159.63</v>
          </cell>
        </row>
        <row r="1603">
          <cell r="G1603">
            <v>78841</v>
          </cell>
          <cell r="H1603" t="str">
            <v>Transmission</v>
          </cell>
          <cell r="I1603" t="str">
            <v>PRX LIne, Upgrade and Maintain Right-of-Way Corridor</v>
          </cell>
          <cell r="J1603">
            <v>159.63</v>
          </cell>
        </row>
        <row r="1604">
          <cell r="G1604">
            <v>78851</v>
          </cell>
          <cell r="H1604" t="str">
            <v>Transmission</v>
          </cell>
          <cell r="I1604" t="str">
            <v>G619: 50MW Windfarm Facility Study</v>
          </cell>
          <cell r="J1604">
            <v>3422.98</v>
          </cell>
        </row>
        <row r="1605">
          <cell r="G1605">
            <v>78851</v>
          </cell>
          <cell r="H1605" t="str">
            <v>Transmission</v>
          </cell>
          <cell r="I1605" t="str">
            <v>G619: 50MW Windfarm Facility Study</v>
          </cell>
          <cell r="J1605">
            <v>-3422.98</v>
          </cell>
        </row>
        <row r="1606">
          <cell r="G1606">
            <v>78881</v>
          </cell>
          <cell r="H1606" t="str">
            <v>Transmission</v>
          </cell>
          <cell r="I1606" t="str">
            <v>Pleasant Valley Substation: Generation Network Upgrades</v>
          </cell>
          <cell r="J1606">
            <v>7144936.1699999999</v>
          </cell>
        </row>
        <row r="1607">
          <cell r="G1607">
            <v>78881</v>
          </cell>
          <cell r="H1607" t="str">
            <v>Transmission</v>
          </cell>
          <cell r="I1607" t="str">
            <v>Pleasant Valley Substation: Generation Network Upgrades</v>
          </cell>
          <cell r="J1607">
            <v>-7144936.1699999999</v>
          </cell>
        </row>
        <row r="1608">
          <cell r="G1608">
            <v>78931</v>
          </cell>
          <cell r="H1608" t="str">
            <v>Transmission</v>
          </cell>
          <cell r="I1608" t="str">
            <v>PN Line Tap Interconnection Facility</v>
          </cell>
          <cell r="J1608">
            <v>482.3</v>
          </cell>
        </row>
        <row r="1609">
          <cell r="G1609">
            <v>78931</v>
          </cell>
          <cell r="H1609" t="str">
            <v>Transmission</v>
          </cell>
          <cell r="I1609" t="str">
            <v>PN Line Tap Interconnection Facility</v>
          </cell>
          <cell r="J1609">
            <v>-482.3</v>
          </cell>
        </row>
        <row r="1610">
          <cell r="G1610">
            <v>78941</v>
          </cell>
          <cell r="H1610" t="str">
            <v>Transmission</v>
          </cell>
          <cell r="I1610" t="str">
            <v>River Hills Substation Demolition and 69kV  DBL End Rebuild</v>
          </cell>
          <cell r="J1610">
            <v>995.65</v>
          </cell>
        </row>
        <row r="1611">
          <cell r="G1611">
            <v>78941</v>
          </cell>
          <cell r="H1611" t="str">
            <v>Transmission</v>
          </cell>
          <cell r="I1611" t="str">
            <v>River Hills Substation Demolition and 69kV  DBL End Rebuild</v>
          </cell>
          <cell r="J1611">
            <v>-995.65</v>
          </cell>
        </row>
        <row r="1612">
          <cell r="G1612">
            <v>78951</v>
          </cell>
          <cell r="H1612" t="str">
            <v>Transmission</v>
          </cell>
          <cell r="I1612" t="str">
            <v>River Hills Double End Metering and Telecom 69kV NEW DEA</v>
          </cell>
          <cell r="J1612">
            <v>-4000</v>
          </cell>
        </row>
        <row r="1613">
          <cell r="G1613">
            <v>78951</v>
          </cell>
          <cell r="H1613" t="str">
            <v>Transmission</v>
          </cell>
          <cell r="I1613" t="str">
            <v>River Hills Double End Metering and Telecom 69kV NEW DEA</v>
          </cell>
          <cell r="J1613">
            <v>4000</v>
          </cell>
        </row>
        <row r="1614">
          <cell r="G1614">
            <v>78961</v>
          </cell>
          <cell r="H1614" t="str">
            <v>Transmission</v>
          </cell>
          <cell r="I1614" t="str">
            <v>Waco - Add Feeder #36 Meter for Connexus Load</v>
          </cell>
          <cell r="J1614">
            <v>117.3</v>
          </cell>
        </row>
        <row r="1615">
          <cell r="G1615">
            <v>78961</v>
          </cell>
          <cell r="H1615" t="str">
            <v>Transmission</v>
          </cell>
          <cell r="I1615" t="str">
            <v>Waco - Add Feeder #36 Meter for Connexus Load</v>
          </cell>
          <cell r="J1615">
            <v>-117.3</v>
          </cell>
        </row>
        <row r="1616">
          <cell r="G1616">
            <v>79141</v>
          </cell>
          <cell r="H1616" t="str">
            <v>Transmission</v>
          </cell>
          <cell r="I1616" t="str">
            <v>Prairie Woods - Upgrade GRE Meter Building</v>
          </cell>
          <cell r="J1616">
            <v>1636.04</v>
          </cell>
        </row>
        <row r="1617">
          <cell r="G1617">
            <v>79141</v>
          </cell>
          <cell r="H1617" t="str">
            <v>Transmission</v>
          </cell>
          <cell r="I1617" t="str">
            <v>Prairie Woods - Upgrade GRE Meter Building</v>
          </cell>
          <cell r="J1617">
            <v>-1636.04</v>
          </cell>
        </row>
        <row r="1618">
          <cell r="G1618">
            <v>79161</v>
          </cell>
          <cell r="H1618" t="str">
            <v>Transmission</v>
          </cell>
          <cell r="I1618" t="str">
            <v>Dickinson Control Electronics Cooling Tower Replacement-Pole 1</v>
          </cell>
          <cell r="J1618">
            <v>684409.67</v>
          </cell>
        </row>
        <row r="1619">
          <cell r="G1619">
            <v>79161</v>
          </cell>
          <cell r="H1619" t="str">
            <v>Transmission</v>
          </cell>
          <cell r="I1619" t="str">
            <v>Dickinson Control Electronics Cooling Tower Replacement-Pole 1</v>
          </cell>
          <cell r="J1619">
            <v>-684409.67</v>
          </cell>
        </row>
        <row r="1620">
          <cell r="G1620">
            <v>79311</v>
          </cell>
          <cell r="H1620" t="str">
            <v>Transmission</v>
          </cell>
          <cell r="I1620" t="str">
            <v>SG Line 69kV Gitchi Gami Bike Trail Transmission Relocation</v>
          </cell>
          <cell r="J1620">
            <v>-55462.11</v>
          </cell>
        </row>
        <row r="1621">
          <cell r="G1621">
            <v>79311</v>
          </cell>
          <cell r="H1621" t="str">
            <v>Transmission</v>
          </cell>
          <cell r="I1621" t="str">
            <v>SG Line 69kV Gitchi Gami Bike Trail Transmission Relocation</v>
          </cell>
          <cell r="J1621">
            <v>55462.11</v>
          </cell>
        </row>
        <row r="1622">
          <cell r="G1622">
            <v>79331</v>
          </cell>
          <cell r="H1622" t="str">
            <v>Transmission</v>
          </cell>
          <cell r="I1622" t="str">
            <v>Renewable Energy Standard (Transmission Studies)</v>
          </cell>
          <cell r="J1622">
            <v>13983.67</v>
          </cell>
        </row>
        <row r="1623">
          <cell r="G1623">
            <v>79331</v>
          </cell>
          <cell r="H1623" t="str">
            <v>Transmission</v>
          </cell>
          <cell r="I1623" t="str">
            <v>Renewable Energy Standard (Transmission Studies)</v>
          </cell>
          <cell r="J1623">
            <v>-13983.67</v>
          </cell>
        </row>
        <row r="1624">
          <cell r="G1624">
            <v>79351</v>
          </cell>
          <cell r="H1624" t="str">
            <v>Transmission</v>
          </cell>
          <cell r="I1624" t="str">
            <v>HVDC Line Analysis</v>
          </cell>
          <cell r="J1624">
            <v>-3384.13</v>
          </cell>
        </row>
        <row r="1625">
          <cell r="G1625">
            <v>79351</v>
          </cell>
          <cell r="H1625" t="str">
            <v>Transmission</v>
          </cell>
          <cell r="I1625" t="str">
            <v>HVDC Line Analysis</v>
          </cell>
          <cell r="J1625">
            <v>3384.13</v>
          </cell>
        </row>
        <row r="1626">
          <cell r="G1626">
            <v>79381</v>
          </cell>
          <cell r="H1626" t="str">
            <v>Transmission</v>
          </cell>
          <cell r="I1626" t="str">
            <v>MA Line - Add Deadend for Double End</v>
          </cell>
          <cell r="J1626">
            <v>-192260.01</v>
          </cell>
        </row>
        <row r="1627">
          <cell r="G1627">
            <v>79381</v>
          </cell>
          <cell r="H1627" t="str">
            <v>Transmission</v>
          </cell>
          <cell r="I1627" t="str">
            <v>MA Line - Add Deadend for Double End</v>
          </cell>
          <cell r="J1627">
            <v>192260.01</v>
          </cell>
        </row>
        <row r="1628">
          <cell r="G1628">
            <v>79411</v>
          </cell>
          <cell r="H1628" t="str">
            <v>Transmission</v>
          </cell>
          <cell r="I1628" t="str">
            <v>CV Line - Relocates Strs at Gowan</v>
          </cell>
          <cell r="J1628">
            <v>16852.310000000001</v>
          </cell>
        </row>
        <row r="1629">
          <cell r="G1629">
            <v>79411</v>
          </cell>
          <cell r="H1629" t="str">
            <v>Transmission</v>
          </cell>
          <cell r="I1629" t="str">
            <v>CV Line - Relocates Strs at Gowan</v>
          </cell>
          <cell r="J1629">
            <v>-16852.310000000001</v>
          </cell>
        </row>
        <row r="1630">
          <cell r="G1630">
            <v>79481</v>
          </cell>
          <cell r="H1630" t="str">
            <v>Transmission</v>
          </cell>
          <cell r="I1630" t="str">
            <v>BE-PO 1/2 Mile 115kV Transmission from Pohl Road Substation</v>
          </cell>
          <cell r="J1630">
            <v>3413.25</v>
          </cell>
        </row>
        <row r="1631">
          <cell r="G1631">
            <v>79481</v>
          </cell>
          <cell r="H1631" t="str">
            <v>Transmission</v>
          </cell>
          <cell r="I1631" t="str">
            <v>BE-PO 1/2 Mile 115kV Transmission from Pohl Road Substation</v>
          </cell>
          <cell r="J1631">
            <v>-3413.25</v>
          </cell>
        </row>
        <row r="1632">
          <cell r="G1632">
            <v>79491</v>
          </cell>
          <cell r="H1632" t="str">
            <v>Transmission</v>
          </cell>
          <cell r="I1632" t="str">
            <v>BE-EP 115kV Fiber Shield and Structure Upgrade Pohl to Eastwood</v>
          </cell>
          <cell r="J1632">
            <v>5179.2700000000004</v>
          </cell>
        </row>
        <row r="1633">
          <cell r="G1633">
            <v>79491</v>
          </cell>
          <cell r="H1633" t="str">
            <v>Transmission</v>
          </cell>
          <cell r="I1633" t="str">
            <v>BE-EP 115kV Fiber Shield and Structure Upgrade Pohl to Eastwood</v>
          </cell>
          <cell r="J1633">
            <v>-5179.2700000000004</v>
          </cell>
        </row>
        <row r="1634">
          <cell r="G1634">
            <v>79611</v>
          </cell>
          <cell r="H1634" t="str">
            <v>Transmission</v>
          </cell>
          <cell r="I1634" t="str">
            <v>RU-GL Retemp</v>
          </cell>
          <cell r="J1634">
            <v>3.52</v>
          </cell>
        </row>
        <row r="1635">
          <cell r="G1635">
            <v>79611</v>
          </cell>
          <cell r="H1635" t="str">
            <v>Transmission</v>
          </cell>
          <cell r="I1635" t="str">
            <v>RU-GL Retemp</v>
          </cell>
          <cell r="J1635">
            <v>-3.52</v>
          </cell>
        </row>
        <row r="1636">
          <cell r="G1636">
            <v>79641</v>
          </cell>
          <cell r="H1636" t="str">
            <v>Transmission</v>
          </cell>
          <cell r="I1636" t="str">
            <v>Pleasant Valley Substation: Interconnection Facilities</v>
          </cell>
          <cell r="J1636">
            <v>-26054.09</v>
          </cell>
        </row>
        <row r="1637">
          <cell r="G1637">
            <v>79641</v>
          </cell>
          <cell r="H1637" t="str">
            <v>Transmission</v>
          </cell>
          <cell r="I1637" t="str">
            <v>Pleasant Valley Substation: Interconnection Facilities</v>
          </cell>
          <cell r="J1637">
            <v>26054.09</v>
          </cell>
        </row>
        <row r="1638">
          <cell r="G1638">
            <v>79651</v>
          </cell>
          <cell r="H1638" t="str">
            <v>Transmission</v>
          </cell>
          <cell r="I1638" t="str">
            <v>Roseville MOD Replacement</v>
          </cell>
          <cell r="J1638">
            <v>-23572.41</v>
          </cell>
        </row>
        <row r="1639">
          <cell r="G1639">
            <v>79651</v>
          </cell>
          <cell r="H1639" t="str">
            <v>Transmission</v>
          </cell>
          <cell r="I1639" t="str">
            <v>Roseville MOD Replacement</v>
          </cell>
          <cell r="J1639">
            <v>23572.41</v>
          </cell>
        </row>
        <row r="1640">
          <cell r="G1640">
            <v>79751</v>
          </cell>
          <cell r="H1640" t="str">
            <v>Transmission</v>
          </cell>
          <cell r="I1640" t="str">
            <v>GRE-PN line Modifications</v>
          </cell>
          <cell r="J1640">
            <v>-119810.56</v>
          </cell>
        </row>
        <row r="1641">
          <cell r="G1641">
            <v>79751</v>
          </cell>
          <cell r="H1641" t="str">
            <v>Transmission</v>
          </cell>
          <cell r="I1641" t="str">
            <v>GRE-PN line Modifications</v>
          </cell>
          <cell r="J1641">
            <v>119810.56</v>
          </cell>
        </row>
        <row r="1642">
          <cell r="G1642">
            <v>79771</v>
          </cell>
          <cell r="H1642" t="str">
            <v>Transmission</v>
          </cell>
          <cell r="I1642" t="str">
            <v>Winton Double End - Add Metering</v>
          </cell>
          <cell r="J1642">
            <v>-27417.51</v>
          </cell>
        </row>
        <row r="1643">
          <cell r="G1643">
            <v>79771</v>
          </cell>
          <cell r="H1643" t="str">
            <v>Transmission</v>
          </cell>
          <cell r="I1643" t="str">
            <v>Winton Double End - Add Metering</v>
          </cell>
          <cell r="J1643">
            <v>27417.51</v>
          </cell>
        </row>
        <row r="1644">
          <cell r="G1644">
            <v>79791</v>
          </cell>
          <cell r="H1644" t="str">
            <v>Transmission</v>
          </cell>
          <cell r="I1644" t="str">
            <v>Valley Grove - Meter Building Upgrade</v>
          </cell>
          <cell r="J1644">
            <v>27134.43</v>
          </cell>
        </row>
        <row r="1645">
          <cell r="G1645">
            <v>79791</v>
          </cell>
          <cell r="H1645" t="str">
            <v>Transmission</v>
          </cell>
          <cell r="I1645" t="str">
            <v>Valley Grove - Meter Building Upgrade</v>
          </cell>
          <cell r="J1645">
            <v>-27134.43</v>
          </cell>
        </row>
        <row r="1646">
          <cell r="G1646">
            <v>79801</v>
          </cell>
          <cell r="H1646" t="str">
            <v>Transmission</v>
          </cell>
          <cell r="I1646" t="str">
            <v>Matawan - Meter Building Upgrade</v>
          </cell>
          <cell r="J1646">
            <v>-29889.53</v>
          </cell>
        </row>
        <row r="1647">
          <cell r="G1647">
            <v>79801</v>
          </cell>
          <cell r="H1647" t="str">
            <v>Transmission</v>
          </cell>
          <cell r="I1647" t="str">
            <v>Matawan - Meter Building Upgrade</v>
          </cell>
          <cell r="J1647">
            <v>29889.53</v>
          </cell>
        </row>
        <row r="1648">
          <cell r="G1648">
            <v>79821</v>
          </cell>
          <cell r="H1648" t="str">
            <v>Transmission</v>
          </cell>
          <cell r="I1648" t="str">
            <v>Highland - Replace CT's</v>
          </cell>
          <cell r="J1648">
            <v>-20.18</v>
          </cell>
        </row>
        <row r="1649">
          <cell r="G1649">
            <v>79821</v>
          </cell>
          <cell r="H1649" t="str">
            <v>Transmission</v>
          </cell>
          <cell r="I1649" t="str">
            <v>Highland - Replace CT's</v>
          </cell>
          <cell r="J1649">
            <v>20.18</v>
          </cell>
        </row>
        <row r="1650">
          <cell r="G1650">
            <v>79901</v>
          </cell>
          <cell r="H1650" t="str">
            <v>Transmission</v>
          </cell>
          <cell r="I1650" t="str">
            <v>Coal Creek - MISO Day 2 Metering</v>
          </cell>
          <cell r="J1650">
            <v>-37074.83</v>
          </cell>
        </row>
        <row r="1651">
          <cell r="G1651">
            <v>79901</v>
          </cell>
          <cell r="H1651" t="str">
            <v>Transmission</v>
          </cell>
          <cell r="I1651" t="str">
            <v>Coal Creek - MISO Day 2 Metering</v>
          </cell>
          <cell r="J1651">
            <v>37074.83</v>
          </cell>
        </row>
        <row r="1652">
          <cell r="G1652">
            <v>79911</v>
          </cell>
          <cell r="H1652" t="str">
            <v>Transmission</v>
          </cell>
          <cell r="I1652" t="str">
            <v>Cook - Upgrade Metering CT's</v>
          </cell>
          <cell r="J1652">
            <v>-6861.78</v>
          </cell>
        </row>
        <row r="1653">
          <cell r="G1653">
            <v>79911</v>
          </cell>
          <cell r="H1653" t="str">
            <v>Transmission</v>
          </cell>
          <cell r="I1653" t="str">
            <v>Cook - Upgrade Metering CT's</v>
          </cell>
          <cell r="J1653">
            <v>6861.78</v>
          </cell>
        </row>
        <row r="1654">
          <cell r="G1654">
            <v>79921</v>
          </cell>
          <cell r="H1654" t="str">
            <v>Transmission</v>
          </cell>
          <cell r="I1654" t="str">
            <v>Mayhew - Upgrade Meter Building</v>
          </cell>
          <cell r="J1654">
            <v>-46167.27</v>
          </cell>
        </row>
        <row r="1655">
          <cell r="G1655">
            <v>79921</v>
          </cell>
          <cell r="H1655" t="str">
            <v>Transmission</v>
          </cell>
          <cell r="I1655" t="str">
            <v>Mayhew - Upgrade Meter Building</v>
          </cell>
          <cell r="J1655">
            <v>46167.27</v>
          </cell>
        </row>
        <row r="1656">
          <cell r="G1656">
            <v>79931</v>
          </cell>
          <cell r="H1656" t="str">
            <v>Transmission</v>
          </cell>
          <cell r="I1656" t="str">
            <v>Gowan - Upgrade Meter Building</v>
          </cell>
          <cell r="J1656">
            <v>566.16999999999996</v>
          </cell>
        </row>
        <row r="1657">
          <cell r="G1657">
            <v>79931</v>
          </cell>
          <cell r="H1657" t="str">
            <v>Transmission</v>
          </cell>
          <cell r="I1657" t="str">
            <v>Gowan - Upgrade Meter Building</v>
          </cell>
          <cell r="J1657">
            <v>-566.16999999999996</v>
          </cell>
        </row>
        <row r="1658">
          <cell r="G1658">
            <v>79991</v>
          </cell>
          <cell r="H1658" t="str">
            <v>Transmission</v>
          </cell>
          <cell r="I1658" t="str">
            <v>ED LINE REPLACE STR 81-83 FOR DEVELOPER</v>
          </cell>
          <cell r="J1658">
            <v>-84789.49</v>
          </cell>
        </row>
        <row r="1659">
          <cell r="G1659">
            <v>79991</v>
          </cell>
          <cell r="H1659" t="str">
            <v>Transmission</v>
          </cell>
          <cell r="I1659" t="str">
            <v>ED LINE REPLACE STR 81-83 FOR DEVELOPER</v>
          </cell>
          <cell r="J1659">
            <v>84789.49</v>
          </cell>
        </row>
        <row r="1660">
          <cell r="G1660">
            <v>80031</v>
          </cell>
          <cell r="H1660" t="str">
            <v>Transmission</v>
          </cell>
          <cell r="I1660" t="str">
            <v>Gitchi Gami 69kV DNR / Customer Relocation Reimbursible (Harrison Portion)</v>
          </cell>
          <cell r="J1660">
            <v>-7110.65</v>
          </cell>
        </row>
        <row r="1661">
          <cell r="G1661">
            <v>80031</v>
          </cell>
          <cell r="H1661" t="str">
            <v>Transmission</v>
          </cell>
          <cell r="I1661" t="str">
            <v>Gitchi Gami 69kV DNR / Customer Relocation Reimbursible (Harrison Portion)</v>
          </cell>
          <cell r="J1661">
            <v>7110.65</v>
          </cell>
        </row>
        <row r="1662">
          <cell r="G1662">
            <v>80061</v>
          </cell>
          <cell r="H1662" t="str">
            <v>Transmission</v>
          </cell>
          <cell r="I1662" t="str">
            <v>Highland Metering and Telecom</v>
          </cell>
          <cell r="J1662">
            <v>16486.900000000001</v>
          </cell>
        </row>
        <row r="1663">
          <cell r="G1663">
            <v>80081</v>
          </cell>
          <cell r="H1663" t="str">
            <v>Transmission</v>
          </cell>
          <cell r="I1663" t="str">
            <v>EL Line Relocate Str. 182</v>
          </cell>
          <cell r="J1663">
            <v>25945.27</v>
          </cell>
        </row>
        <row r="1664">
          <cell r="G1664">
            <v>80081</v>
          </cell>
          <cell r="H1664" t="str">
            <v>Transmission</v>
          </cell>
          <cell r="I1664" t="str">
            <v>EL Line Relocate Str. 182</v>
          </cell>
          <cell r="J1664">
            <v>-25945.27</v>
          </cell>
        </row>
        <row r="1665">
          <cell r="G1665">
            <v>80091</v>
          </cell>
          <cell r="H1665" t="str">
            <v>Transmission</v>
          </cell>
          <cell r="I1665" t="str">
            <v>MC-GB Line - Structures 193 and 25 Replace</v>
          </cell>
          <cell r="J1665">
            <v>398.69</v>
          </cell>
        </row>
        <row r="1666">
          <cell r="G1666">
            <v>80091</v>
          </cell>
          <cell r="H1666" t="str">
            <v>Transmission</v>
          </cell>
          <cell r="I1666" t="str">
            <v>MC-GB Line - Structures 193 and 25 Replace</v>
          </cell>
          <cell r="J1666">
            <v>-398.69</v>
          </cell>
        </row>
        <row r="1667">
          <cell r="G1667">
            <v>80101</v>
          </cell>
          <cell r="H1667" t="str">
            <v>Transmission</v>
          </cell>
          <cell r="I1667" t="str">
            <v>Rock Lake: Install DTT to Rush City and Pine City</v>
          </cell>
          <cell r="J1667">
            <v>13202.96</v>
          </cell>
        </row>
        <row r="1668">
          <cell r="G1668">
            <v>80101</v>
          </cell>
          <cell r="H1668" t="str">
            <v>Transmission</v>
          </cell>
          <cell r="I1668" t="str">
            <v>Rock Lake: Install DTT to Rush City and Pine City</v>
          </cell>
          <cell r="J1668">
            <v>-13202.96</v>
          </cell>
        </row>
        <row r="1669">
          <cell r="G1669">
            <v>80111</v>
          </cell>
          <cell r="H1669" t="str">
            <v>Transmission</v>
          </cell>
          <cell r="I1669" t="str">
            <v>Rush City: Install DTT to Rock Lake</v>
          </cell>
          <cell r="J1669">
            <v>7544.45</v>
          </cell>
        </row>
        <row r="1670">
          <cell r="G1670">
            <v>80111</v>
          </cell>
          <cell r="H1670" t="str">
            <v>Transmission</v>
          </cell>
          <cell r="I1670" t="str">
            <v>Rush City: Install DTT to Rock Lake</v>
          </cell>
          <cell r="J1670">
            <v>-7544.45</v>
          </cell>
        </row>
        <row r="1671">
          <cell r="G1671">
            <v>80161</v>
          </cell>
          <cell r="H1671" t="str">
            <v>Transmission</v>
          </cell>
          <cell r="I1671" t="str">
            <v>G549 Wind Facility Study</v>
          </cell>
          <cell r="J1671">
            <v>1941.29</v>
          </cell>
        </row>
        <row r="1672">
          <cell r="G1672">
            <v>80161</v>
          </cell>
          <cell r="H1672" t="str">
            <v>Transmission</v>
          </cell>
          <cell r="I1672" t="str">
            <v>G549 Wind Facility Study</v>
          </cell>
          <cell r="J1672">
            <v>-1941.29</v>
          </cell>
        </row>
        <row r="1673">
          <cell r="G1673">
            <v>80171</v>
          </cell>
          <cell r="H1673" t="str">
            <v>Transmission</v>
          </cell>
          <cell r="I1673" t="str">
            <v>Lake Caroline 1.5 Mile 69kV Tap</v>
          </cell>
          <cell r="J1673">
            <v>634280.65</v>
          </cell>
        </row>
        <row r="1674">
          <cell r="G1674">
            <v>80171</v>
          </cell>
          <cell r="H1674" t="str">
            <v>Transmission</v>
          </cell>
          <cell r="I1674" t="str">
            <v>Lake Caroline 1.5 Mile 69kV Tap</v>
          </cell>
          <cell r="J1674">
            <v>-634280.65</v>
          </cell>
        </row>
        <row r="1675">
          <cell r="G1675">
            <v>80221</v>
          </cell>
          <cell r="H1675" t="str">
            <v>Transmission</v>
          </cell>
          <cell r="I1675" t="str">
            <v>Pine City: Remove Breaker 4NB1and associated equipment.</v>
          </cell>
          <cell r="J1675">
            <v>-12152.95</v>
          </cell>
        </row>
        <row r="1676">
          <cell r="G1676">
            <v>80221</v>
          </cell>
          <cell r="H1676" t="str">
            <v>Transmission</v>
          </cell>
          <cell r="I1676" t="str">
            <v>Pine City: Remove Breaker 4NB1and associated equipment.</v>
          </cell>
          <cell r="J1676">
            <v>12152.95</v>
          </cell>
        </row>
        <row r="1677">
          <cell r="G1677">
            <v>80231</v>
          </cell>
          <cell r="H1677" t="str">
            <v>Transmission</v>
          </cell>
          <cell r="I1677" t="str">
            <v>Emily - Upgrade Meter Building</v>
          </cell>
          <cell r="J1677">
            <v>-1783.9</v>
          </cell>
        </row>
        <row r="1678">
          <cell r="G1678">
            <v>80231</v>
          </cell>
          <cell r="H1678" t="str">
            <v>Transmission</v>
          </cell>
          <cell r="I1678" t="str">
            <v>Emily - Upgrade Meter Building</v>
          </cell>
          <cell r="J1678">
            <v>1783.9</v>
          </cell>
        </row>
        <row r="1679">
          <cell r="G1679">
            <v>80241</v>
          </cell>
          <cell r="H1679" t="str">
            <v>Transmission</v>
          </cell>
          <cell r="I1679" t="str">
            <v>F078 TSR Facility Study</v>
          </cell>
          <cell r="J1679">
            <v>-42.64</v>
          </cell>
        </row>
        <row r="1680">
          <cell r="G1680">
            <v>80241</v>
          </cell>
          <cell r="H1680" t="str">
            <v>Transmission</v>
          </cell>
          <cell r="I1680" t="str">
            <v>F078 TSR Facility Study</v>
          </cell>
          <cell r="J1680">
            <v>42.64</v>
          </cell>
        </row>
        <row r="1681">
          <cell r="G1681">
            <v>80281</v>
          </cell>
          <cell r="H1681" t="str">
            <v>Transmission</v>
          </cell>
          <cell r="I1681" t="str">
            <v>Grove Lake 69kV Transmission Exit on AG-WL Line</v>
          </cell>
          <cell r="J1681">
            <v>-3874.6</v>
          </cell>
        </row>
        <row r="1682">
          <cell r="G1682">
            <v>80281</v>
          </cell>
          <cell r="H1682" t="str">
            <v>Transmission</v>
          </cell>
          <cell r="I1682" t="str">
            <v>Grove Lake 69kV Transmission Exit on AG-WL Line</v>
          </cell>
          <cell r="J1682">
            <v>3874.6</v>
          </cell>
        </row>
        <row r="1683">
          <cell r="G1683">
            <v>80301</v>
          </cell>
          <cell r="H1683" t="str">
            <v>Transmission</v>
          </cell>
          <cell r="I1683" t="str">
            <v>Miltona Battery Bank Replacement</v>
          </cell>
          <cell r="J1683">
            <v>-525.62</v>
          </cell>
        </row>
        <row r="1684">
          <cell r="G1684">
            <v>80301</v>
          </cell>
          <cell r="H1684" t="str">
            <v>Transmission</v>
          </cell>
          <cell r="I1684" t="str">
            <v>Miltona Battery Bank Replacement</v>
          </cell>
          <cell r="J1684">
            <v>525.62</v>
          </cell>
        </row>
        <row r="1685">
          <cell r="G1685">
            <v>80311</v>
          </cell>
          <cell r="H1685" t="str">
            <v>Transmission</v>
          </cell>
          <cell r="I1685" t="str">
            <v>Princeton Battery Bank Replacement</v>
          </cell>
          <cell r="J1685">
            <v>659.44</v>
          </cell>
        </row>
        <row r="1686">
          <cell r="G1686">
            <v>80311</v>
          </cell>
          <cell r="H1686" t="str">
            <v>Transmission</v>
          </cell>
          <cell r="I1686" t="str">
            <v>Princeton Battery Bank Replacement</v>
          </cell>
          <cell r="J1686">
            <v>-659.44</v>
          </cell>
        </row>
        <row r="1687">
          <cell r="G1687">
            <v>80321</v>
          </cell>
          <cell r="H1687" t="str">
            <v>Transmission</v>
          </cell>
          <cell r="I1687" t="str">
            <v>NC Line Relocate STR #8</v>
          </cell>
          <cell r="J1687">
            <v>-364.34</v>
          </cell>
        </row>
        <row r="1688">
          <cell r="G1688">
            <v>80321</v>
          </cell>
          <cell r="H1688" t="str">
            <v>Transmission</v>
          </cell>
          <cell r="I1688" t="str">
            <v>NC Line Relocate STR #8</v>
          </cell>
          <cell r="J1688">
            <v>364.34</v>
          </cell>
        </row>
        <row r="1689">
          <cell r="G1689">
            <v>80331</v>
          </cell>
          <cell r="H1689" t="str">
            <v>Transmission</v>
          </cell>
          <cell r="I1689" t="str">
            <v>Danville - Metering CT Upgrade</v>
          </cell>
          <cell r="J1689">
            <v>-5008.5200000000004</v>
          </cell>
        </row>
        <row r="1690">
          <cell r="G1690">
            <v>80331</v>
          </cell>
          <cell r="H1690" t="str">
            <v>Transmission</v>
          </cell>
          <cell r="I1690" t="str">
            <v>Danville - Metering CT Upgrade</v>
          </cell>
          <cell r="J1690">
            <v>5008.5200000000004</v>
          </cell>
        </row>
        <row r="1691">
          <cell r="G1691">
            <v>80361</v>
          </cell>
          <cell r="H1691" t="str">
            <v>Transmission</v>
          </cell>
          <cell r="I1691" t="str">
            <v>Load Management controller from Federated</v>
          </cell>
          <cell r="J1691">
            <v>-365.71</v>
          </cell>
        </row>
        <row r="1692">
          <cell r="G1692">
            <v>80361</v>
          </cell>
          <cell r="H1692" t="str">
            <v>Transmission</v>
          </cell>
          <cell r="I1692" t="str">
            <v>Load Management controller from Federated</v>
          </cell>
          <cell r="J1692">
            <v>365.71</v>
          </cell>
        </row>
        <row r="1693">
          <cell r="G1693">
            <v>80391</v>
          </cell>
          <cell r="H1693" t="str">
            <v>Transmission</v>
          </cell>
          <cell r="I1693" t="str">
            <v>Parkwood: Replace Crooked Lake Failed Primary Relay</v>
          </cell>
          <cell r="J1693">
            <v>35359.79</v>
          </cell>
        </row>
        <row r="1694">
          <cell r="G1694">
            <v>80391</v>
          </cell>
          <cell r="H1694" t="str">
            <v>Transmission</v>
          </cell>
          <cell r="I1694" t="str">
            <v>Parkwood: Replace Crooked Lake Failed Primary Relay</v>
          </cell>
          <cell r="J1694">
            <v>-35359.79</v>
          </cell>
        </row>
        <row r="1695">
          <cell r="G1695">
            <v>80431</v>
          </cell>
          <cell r="H1695" t="str">
            <v>Transmission</v>
          </cell>
          <cell r="I1695" t="str">
            <v>SL LINE - RELOCATE 155-165</v>
          </cell>
          <cell r="J1695">
            <v>10914.63</v>
          </cell>
        </row>
        <row r="1696">
          <cell r="G1696">
            <v>80431</v>
          </cell>
          <cell r="H1696" t="str">
            <v>Transmission</v>
          </cell>
          <cell r="I1696" t="str">
            <v>SL LINE - RELOCATE 155-165</v>
          </cell>
          <cell r="J1696">
            <v>-10914.63</v>
          </cell>
        </row>
        <row r="1697">
          <cell r="G1697">
            <v>80481</v>
          </cell>
          <cell r="H1697" t="str">
            <v>Transmission</v>
          </cell>
          <cell r="I1697" t="str">
            <v>s061 L.QS1 to Cubicle 13 Remote Tripping</v>
          </cell>
          <cell r="J1697">
            <v>-316.89</v>
          </cell>
        </row>
        <row r="1698">
          <cell r="G1698">
            <v>80481</v>
          </cell>
          <cell r="H1698" t="str">
            <v>Transmission</v>
          </cell>
          <cell r="I1698" t="str">
            <v>s061 L.QS1 to Cubicle 13 Remote Tripping</v>
          </cell>
          <cell r="J1698">
            <v>316.89</v>
          </cell>
        </row>
        <row r="1699">
          <cell r="G1699">
            <v>80501</v>
          </cell>
          <cell r="H1699" t="str">
            <v>Transmission</v>
          </cell>
          <cell r="I1699" t="str">
            <v>TW-THT Line:  Stub Pole 5X Replacement</v>
          </cell>
          <cell r="J1699">
            <v>817.33</v>
          </cell>
        </row>
        <row r="1700">
          <cell r="G1700">
            <v>80501</v>
          </cell>
          <cell r="H1700" t="str">
            <v>Transmission</v>
          </cell>
          <cell r="I1700" t="str">
            <v>TW-THT Line:  Stub Pole 5X Replacement</v>
          </cell>
          <cell r="J1700">
            <v>-817.33</v>
          </cell>
        </row>
        <row r="1701">
          <cell r="G1701">
            <v>80611</v>
          </cell>
          <cell r="H1701" t="str">
            <v>Transmission</v>
          </cell>
          <cell r="I1701" t="str">
            <v>Watkins - Upgrade Metering CT's</v>
          </cell>
          <cell r="J1701">
            <v>493.22</v>
          </cell>
        </row>
        <row r="1702">
          <cell r="G1702">
            <v>80611</v>
          </cell>
          <cell r="H1702" t="str">
            <v>Transmission</v>
          </cell>
          <cell r="I1702" t="str">
            <v>Watkins - Upgrade Metering CT's</v>
          </cell>
          <cell r="J1702">
            <v>-493.22</v>
          </cell>
        </row>
        <row r="1703">
          <cell r="G1703">
            <v>80621</v>
          </cell>
          <cell r="H1703" t="str">
            <v>Transmission</v>
          </cell>
          <cell r="I1703" t="str">
            <v>Rosendale - Upgrade Metering CT's</v>
          </cell>
          <cell r="J1703">
            <v>-540.04999999999995</v>
          </cell>
        </row>
        <row r="1704">
          <cell r="G1704">
            <v>80621</v>
          </cell>
          <cell r="H1704" t="str">
            <v>Transmission</v>
          </cell>
          <cell r="I1704" t="str">
            <v>Rosendale - Upgrade Metering CT's</v>
          </cell>
          <cell r="J1704">
            <v>540.04999999999995</v>
          </cell>
        </row>
        <row r="1705">
          <cell r="G1705">
            <v>80631</v>
          </cell>
          <cell r="H1705" t="str">
            <v>Transmission</v>
          </cell>
          <cell r="I1705" t="str">
            <v>Jamestown - Upgrade Metering CT's</v>
          </cell>
          <cell r="J1705">
            <v>-3942.29</v>
          </cell>
        </row>
        <row r="1706">
          <cell r="G1706">
            <v>80631</v>
          </cell>
          <cell r="H1706" t="str">
            <v>Transmission</v>
          </cell>
          <cell r="I1706" t="str">
            <v>Jamestown - Upgrade Metering CT's</v>
          </cell>
          <cell r="J1706">
            <v>3942.29</v>
          </cell>
        </row>
        <row r="1707">
          <cell r="G1707">
            <v>80641</v>
          </cell>
          <cell r="H1707" t="str">
            <v>Transmission</v>
          </cell>
          <cell r="I1707" t="str">
            <v>Cobden - Upgrade Metering CT's</v>
          </cell>
          <cell r="J1707">
            <v>-3653.4</v>
          </cell>
        </row>
        <row r="1708">
          <cell r="G1708">
            <v>80641</v>
          </cell>
          <cell r="H1708" t="str">
            <v>Transmission</v>
          </cell>
          <cell r="I1708" t="str">
            <v>Cobden - Upgrade Metering CT's</v>
          </cell>
          <cell r="J1708">
            <v>3653.4</v>
          </cell>
        </row>
        <row r="1709">
          <cell r="G1709">
            <v>80651</v>
          </cell>
          <cell r="H1709" t="str">
            <v>Transmission</v>
          </cell>
          <cell r="I1709" t="str">
            <v>Eden - Upgrade Metering CT's</v>
          </cell>
          <cell r="J1709">
            <v>3951.36</v>
          </cell>
        </row>
        <row r="1710">
          <cell r="G1710">
            <v>80651</v>
          </cell>
          <cell r="H1710" t="str">
            <v>Transmission</v>
          </cell>
          <cell r="I1710" t="str">
            <v>Eden - Upgrade Metering CT's</v>
          </cell>
          <cell r="J1710">
            <v>-3951.36</v>
          </cell>
        </row>
        <row r="1711">
          <cell r="G1711">
            <v>80821</v>
          </cell>
          <cell r="H1711" t="str">
            <v>Transmission</v>
          </cell>
          <cell r="I1711" t="str">
            <v>s061 61XB1/XB2 Remote Control</v>
          </cell>
          <cell r="J1711">
            <v>-135.80000000000001</v>
          </cell>
        </row>
        <row r="1712">
          <cell r="G1712">
            <v>80821</v>
          </cell>
          <cell r="H1712" t="str">
            <v>Transmission</v>
          </cell>
          <cell r="I1712" t="str">
            <v>s061 61XB1/XB2 Remote Control</v>
          </cell>
          <cell r="J1712">
            <v>135.80000000000001</v>
          </cell>
        </row>
        <row r="1713">
          <cell r="G1713">
            <v>80831</v>
          </cell>
          <cell r="H1713" t="str">
            <v>Transmission</v>
          </cell>
          <cell r="I1713" t="str">
            <v>Brockway - Upgrade Metering CT's</v>
          </cell>
          <cell r="J1713">
            <v>2491.79</v>
          </cell>
        </row>
        <row r="1714">
          <cell r="G1714">
            <v>80831</v>
          </cell>
          <cell r="H1714" t="str">
            <v>Transmission</v>
          </cell>
          <cell r="I1714" t="str">
            <v>Brockway - Upgrade Metering CT's</v>
          </cell>
          <cell r="J1714">
            <v>-2491.79</v>
          </cell>
        </row>
        <row r="1715">
          <cell r="G1715">
            <v>80841</v>
          </cell>
          <cell r="H1715" t="str">
            <v>Transmission</v>
          </cell>
          <cell r="I1715" t="str">
            <v>Munson - Upgrade Metering CT's</v>
          </cell>
          <cell r="J1715">
            <v>1659.21</v>
          </cell>
        </row>
        <row r="1716">
          <cell r="G1716">
            <v>80841</v>
          </cell>
          <cell r="H1716" t="str">
            <v>Transmission</v>
          </cell>
          <cell r="I1716" t="str">
            <v>Munson - Upgrade Metering CT's</v>
          </cell>
          <cell r="J1716">
            <v>-1659.21</v>
          </cell>
        </row>
        <row r="1717">
          <cell r="G1717">
            <v>80851</v>
          </cell>
          <cell r="H1717" t="str">
            <v>Transmission</v>
          </cell>
          <cell r="I1717" t="str">
            <v>Luxemburg - Upgrade Metering CT's</v>
          </cell>
          <cell r="J1717">
            <v>2862.93</v>
          </cell>
        </row>
        <row r="1718">
          <cell r="G1718">
            <v>80851</v>
          </cell>
          <cell r="H1718" t="str">
            <v>Transmission</v>
          </cell>
          <cell r="I1718" t="str">
            <v>Luxemburg - Upgrade Metering CT's</v>
          </cell>
          <cell r="J1718">
            <v>-2862.93</v>
          </cell>
        </row>
        <row r="1719">
          <cell r="G1719">
            <v>80861</v>
          </cell>
          <cell r="H1719" t="str">
            <v>Transmission</v>
          </cell>
          <cell r="I1719" t="str">
            <v>Grove - Upgrade Metering CT's</v>
          </cell>
          <cell r="J1719">
            <v>-2063.92</v>
          </cell>
        </row>
        <row r="1720">
          <cell r="G1720">
            <v>80861</v>
          </cell>
          <cell r="H1720" t="str">
            <v>Transmission</v>
          </cell>
          <cell r="I1720" t="str">
            <v>Grove - Upgrade Metering CT's</v>
          </cell>
          <cell r="J1720">
            <v>2063.92</v>
          </cell>
        </row>
        <row r="1721">
          <cell r="G1721">
            <v>80871</v>
          </cell>
          <cell r="H1721" t="str">
            <v>Transmission</v>
          </cell>
          <cell r="I1721" t="str">
            <v>DK Line-replace reject poles 30,  50, 61, 69, and 89</v>
          </cell>
          <cell r="J1721">
            <v>-61977.86</v>
          </cell>
        </row>
        <row r="1722">
          <cell r="G1722">
            <v>80871</v>
          </cell>
          <cell r="H1722" t="str">
            <v>Transmission</v>
          </cell>
          <cell r="I1722" t="str">
            <v>DK Line-replace reject poles 30,  50, 61, 69, and 89</v>
          </cell>
          <cell r="J1722">
            <v>61977.86</v>
          </cell>
        </row>
        <row r="1723">
          <cell r="G1723">
            <v>80881</v>
          </cell>
          <cell r="H1723" t="str">
            <v>Transmission</v>
          </cell>
          <cell r="I1723" t="str">
            <v>BE-GCT Line - Structure 11- Replace</v>
          </cell>
          <cell r="J1723">
            <v>-3317.87</v>
          </cell>
        </row>
        <row r="1724">
          <cell r="G1724">
            <v>80881</v>
          </cell>
          <cell r="H1724" t="str">
            <v>Transmission</v>
          </cell>
          <cell r="I1724" t="str">
            <v>BE-GCT Line - Structure 11- Replace</v>
          </cell>
          <cell r="J1724">
            <v>3317.87</v>
          </cell>
        </row>
        <row r="1725">
          <cell r="G1725">
            <v>80901</v>
          </cell>
          <cell r="H1725" t="str">
            <v>Transmission</v>
          </cell>
          <cell r="I1725" t="str">
            <v>PG LINE - POLE 320 - REPLACE STRUCTURE</v>
          </cell>
          <cell r="J1725">
            <v>5431.23</v>
          </cell>
        </row>
        <row r="1726">
          <cell r="G1726">
            <v>80901</v>
          </cell>
          <cell r="H1726" t="str">
            <v>Transmission</v>
          </cell>
          <cell r="I1726" t="str">
            <v>PG LINE - POLE 320 - REPLACE STRUCTURE</v>
          </cell>
          <cell r="J1726">
            <v>-5431.23</v>
          </cell>
        </row>
        <row r="1727">
          <cell r="G1727">
            <v>80911</v>
          </cell>
          <cell r="H1727" t="str">
            <v>Transmission</v>
          </cell>
          <cell r="I1727" t="str">
            <v>SW-DM LINE-POLE 82 REPLACE</v>
          </cell>
          <cell r="J1727">
            <v>-2465.88</v>
          </cell>
        </row>
        <row r="1728">
          <cell r="G1728">
            <v>80911</v>
          </cell>
          <cell r="H1728" t="str">
            <v>Transmission</v>
          </cell>
          <cell r="I1728" t="str">
            <v>SW-DM LINE-POLE 82 REPLACE</v>
          </cell>
          <cell r="J1728">
            <v>2465.88</v>
          </cell>
        </row>
        <row r="1729">
          <cell r="G1729">
            <v>80921</v>
          </cell>
          <cell r="H1729" t="str">
            <v>Transmission</v>
          </cell>
          <cell r="I1729" t="str">
            <v>RU-WC LINE - Strs 43, 44, 46, 70 &amp; 73</v>
          </cell>
          <cell r="J1729">
            <v>-16822.34</v>
          </cell>
        </row>
        <row r="1730">
          <cell r="G1730">
            <v>80921</v>
          </cell>
          <cell r="H1730" t="str">
            <v>Transmission</v>
          </cell>
          <cell r="I1730" t="str">
            <v>RU-WC LINE - Strs 43, 44, 46, 70 &amp; 73</v>
          </cell>
          <cell r="J1730">
            <v>16822.34</v>
          </cell>
        </row>
        <row r="1731">
          <cell r="G1731">
            <v>80931</v>
          </cell>
          <cell r="H1731" t="str">
            <v>Transmission</v>
          </cell>
          <cell r="I1731" t="str">
            <v>DK LINE-REPLACE STR 128 AND 129-CLEARANCE VIOLATION</v>
          </cell>
          <cell r="J1731">
            <v>-6553.97</v>
          </cell>
        </row>
        <row r="1732">
          <cell r="G1732">
            <v>80931</v>
          </cell>
          <cell r="H1732" t="str">
            <v>Transmission</v>
          </cell>
          <cell r="I1732" t="str">
            <v>DK LINE-REPLACE STR 128 AND 129-CLEARANCE VIOLATION</v>
          </cell>
          <cell r="J1732">
            <v>6553.97</v>
          </cell>
        </row>
        <row r="1733">
          <cell r="G1733">
            <v>80941</v>
          </cell>
          <cell r="H1733" t="str">
            <v>Transmission</v>
          </cell>
          <cell r="I1733" t="str">
            <v>BR-LS LINE-POLE 72-1 GROUND LINE SOUND-BORE 2003-REPLACE POLE</v>
          </cell>
          <cell r="J1733">
            <v>-2829.48</v>
          </cell>
        </row>
        <row r="1734">
          <cell r="G1734">
            <v>80941</v>
          </cell>
          <cell r="H1734" t="str">
            <v>Transmission</v>
          </cell>
          <cell r="I1734" t="str">
            <v>BR-LS LINE-POLE 72-1 GROUND LINE SOUND-BORE 2003-REPLACE POLE</v>
          </cell>
          <cell r="J1734">
            <v>2829.48</v>
          </cell>
        </row>
        <row r="1735">
          <cell r="G1735">
            <v>80951</v>
          </cell>
          <cell r="H1735" t="str">
            <v>Transmission</v>
          </cell>
          <cell r="I1735" t="str">
            <v>FE-TRT-POLE 19 - FROM LINE SURVEY 2009-REPLACE POLE</v>
          </cell>
          <cell r="J1735">
            <v>-3741.34</v>
          </cell>
        </row>
        <row r="1736">
          <cell r="G1736">
            <v>80951</v>
          </cell>
          <cell r="H1736" t="str">
            <v>Transmission</v>
          </cell>
          <cell r="I1736" t="str">
            <v>FE-TRT-POLE 19 - FROM LINE SURVEY 2009-REPLACE POLE</v>
          </cell>
          <cell r="J1736">
            <v>3741.34</v>
          </cell>
        </row>
        <row r="1737">
          <cell r="G1737">
            <v>80961</v>
          </cell>
          <cell r="H1737" t="str">
            <v>Transmission</v>
          </cell>
          <cell r="I1737" t="str">
            <v>SC-SBT LINE-POLE 24 - LINE SURVEY 2009-REPLACE POLE</v>
          </cell>
          <cell r="J1737">
            <v>-3048.44</v>
          </cell>
        </row>
        <row r="1738">
          <cell r="G1738">
            <v>80961</v>
          </cell>
          <cell r="H1738" t="str">
            <v>Transmission</v>
          </cell>
          <cell r="I1738" t="str">
            <v>SC-SBT LINE-POLE 24 - LINE SURVEY 2009-REPLACE POLE</v>
          </cell>
          <cell r="J1738">
            <v>3048.44</v>
          </cell>
        </row>
        <row r="1739">
          <cell r="G1739">
            <v>80971</v>
          </cell>
          <cell r="H1739" t="str">
            <v>Transmission</v>
          </cell>
          <cell r="I1739" t="str">
            <v>FE-FW LINE  -POLE 46 - FROM  LINE SURVEY 2007-REPLACE POLE</v>
          </cell>
          <cell r="J1739">
            <v>3215.03</v>
          </cell>
        </row>
        <row r="1740">
          <cell r="G1740">
            <v>80971</v>
          </cell>
          <cell r="H1740" t="str">
            <v>Transmission</v>
          </cell>
          <cell r="I1740" t="str">
            <v>FE-FW LINE  -POLE 46 - FROM  LINE SURVEY 2007-REPLACE POLE</v>
          </cell>
          <cell r="J1740">
            <v>-3215.03</v>
          </cell>
        </row>
        <row r="1741">
          <cell r="G1741">
            <v>80981</v>
          </cell>
          <cell r="H1741" t="str">
            <v>Transmission</v>
          </cell>
          <cell r="I1741" t="str">
            <v>BR-SL LINE-POLE 3-1-SOUND-BORE INSPECTION 2005-REPLACE POLE</v>
          </cell>
          <cell r="J1741">
            <v>6228.35</v>
          </cell>
        </row>
        <row r="1742">
          <cell r="G1742">
            <v>80981</v>
          </cell>
          <cell r="H1742" t="str">
            <v>Transmission</v>
          </cell>
          <cell r="I1742" t="str">
            <v>BR-SL LINE-POLE 3-1-SOUND-BORE INSPECTION 2005-REPLACE POLE</v>
          </cell>
          <cell r="J1742">
            <v>-6228.35</v>
          </cell>
        </row>
        <row r="1743">
          <cell r="G1743">
            <v>82341</v>
          </cell>
          <cell r="H1743" t="str">
            <v>Transmission</v>
          </cell>
          <cell r="I1743" t="str">
            <v>SC-ODT Reconductor</v>
          </cell>
          <cell r="J1743">
            <v>413105.87</v>
          </cell>
        </row>
        <row r="1744">
          <cell r="G1744">
            <v>82341</v>
          </cell>
          <cell r="H1744" t="str">
            <v>Transmission</v>
          </cell>
          <cell r="I1744" t="str">
            <v>SC-ODT Reconductor</v>
          </cell>
          <cell r="J1744">
            <v>-413105.87</v>
          </cell>
        </row>
        <row r="1745">
          <cell r="G1745">
            <v>82361</v>
          </cell>
          <cell r="H1745" t="str">
            <v>Transmission</v>
          </cell>
          <cell r="I1745" t="str">
            <v>FE-JAT Remove Strs #2-#5</v>
          </cell>
          <cell r="J1745">
            <v>15038.37</v>
          </cell>
        </row>
        <row r="1746">
          <cell r="G1746">
            <v>82361</v>
          </cell>
          <cell r="H1746" t="str">
            <v>Transmission</v>
          </cell>
          <cell r="I1746" t="str">
            <v>FE-JAT Remove Strs #2-#5</v>
          </cell>
          <cell r="J1746">
            <v>-15038.37</v>
          </cell>
        </row>
        <row r="1747">
          <cell r="G1747">
            <v>82371</v>
          </cell>
          <cell r="H1747" t="str">
            <v>Transmission</v>
          </cell>
          <cell r="I1747" t="str">
            <v>West St. Cloud Relay Replacement</v>
          </cell>
          <cell r="J1747">
            <v>94785.91</v>
          </cell>
        </row>
        <row r="1748">
          <cell r="G1748">
            <v>82371</v>
          </cell>
          <cell r="H1748" t="str">
            <v>Transmission</v>
          </cell>
          <cell r="I1748" t="str">
            <v>West St. Cloud Relay Replacement</v>
          </cell>
          <cell r="J1748">
            <v>-94785.91</v>
          </cell>
        </row>
        <row r="1749">
          <cell r="G1749">
            <v>82381</v>
          </cell>
          <cell r="H1749" t="str">
            <v>Transmission</v>
          </cell>
          <cell r="I1749" t="str">
            <v>Dickinson - Replace IR8600 RTU</v>
          </cell>
          <cell r="J1749">
            <v>-255270.29</v>
          </cell>
        </row>
        <row r="1750">
          <cell r="G1750">
            <v>82381</v>
          </cell>
          <cell r="H1750" t="str">
            <v>Transmission</v>
          </cell>
          <cell r="I1750" t="str">
            <v>Dickinson - Replace IR8600 RTU</v>
          </cell>
          <cell r="J1750">
            <v>255270.29</v>
          </cell>
        </row>
        <row r="1751">
          <cell r="G1751">
            <v>82391</v>
          </cell>
          <cell r="H1751" t="str">
            <v>Transmission</v>
          </cell>
          <cell r="I1751" t="str">
            <v>S089 Glendale-Relaying Communication to Black Dog Replacement</v>
          </cell>
          <cell r="J1751">
            <v>-29691.02</v>
          </cell>
        </row>
        <row r="1752">
          <cell r="G1752">
            <v>82391</v>
          </cell>
          <cell r="H1752" t="str">
            <v>Transmission</v>
          </cell>
          <cell r="I1752" t="str">
            <v>S089 Glendale-Relaying Communication to Black Dog Replacement</v>
          </cell>
          <cell r="J1752">
            <v>29691.02</v>
          </cell>
        </row>
        <row r="1753">
          <cell r="G1753">
            <v>82511</v>
          </cell>
          <cell r="H1753" t="str">
            <v>Transmission</v>
          </cell>
          <cell r="I1753" t="str">
            <v>S062 High Pass Filter #2 Replacement (PCB)</v>
          </cell>
          <cell r="J1753">
            <v>20123.32</v>
          </cell>
        </row>
        <row r="1754">
          <cell r="G1754">
            <v>82531</v>
          </cell>
          <cell r="H1754" t="str">
            <v>Transmission</v>
          </cell>
          <cell r="I1754" t="str">
            <v>S061 High Pass Filter #2 Replacement (PCB)</v>
          </cell>
          <cell r="J1754">
            <v>6730.01</v>
          </cell>
        </row>
        <row r="1755">
          <cell r="G1755">
            <v>82651</v>
          </cell>
          <cell r="H1755" t="str">
            <v>Transmission</v>
          </cell>
          <cell r="I1755" t="str">
            <v>Woodland Dist Sub 69 kV tap line</v>
          </cell>
          <cell r="J1755">
            <v>-28650.19</v>
          </cell>
        </row>
        <row r="1756">
          <cell r="G1756">
            <v>82651</v>
          </cell>
          <cell r="H1756" t="str">
            <v>Transmission</v>
          </cell>
          <cell r="I1756" t="str">
            <v>Woodland Dist Sub 69 kV tap line</v>
          </cell>
          <cell r="J1756">
            <v>28650.19</v>
          </cell>
        </row>
        <row r="1757">
          <cell r="G1757">
            <v>82691</v>
          </cell>
          <cell r="H1757" t="str">
            <v>Transmission</v>
          </cell>
          <cell r="I1757" t="str">
            <v>Columbus (CE) Dist Substation Tap Switch</v>
          </cell>
          <cell r="J1757">
            <v>786.85</v>
          </cell>
        </row>
        <row r="1758">
          <cell r="G1758">
            <v>82761</v>
          </cell>
          <cell r="H1758" t="str">
            <v>Transmission</v>
          </cell>
          <cell r="I1758" t="str">
            <v>Marsh Lake 2-way 115 kV Switch</v>
          </cell>
          <cell r="J1758">
            <v>248387.08</v>
          </cell>
        </row>
        <row r="1759">
          <cell r="G1759">
            <v>82761</v>
          </cell>
          <cell r="H1759" t="str">
            <v>Transmission</v>
          </cell>
          <cell r="I1759" t="str">
            <v>Marsh Lake 2-way 115 kV Switch</v>
          </cell>
          <cell r="J1759">
            <v>-248387.08</v>
          </cell>
        </row>
        <row r="1760">
          <cell r="G1760">
            <v>82821</v>
          </cell>
          <cell r="H1760" t="str">
            <v>Transmission</v>
          </cell>
          <cell r="I1760" t="str">
            <v>Highland 3 Way 69kV 1200A FLB Manual Tap Switch</v>
          </cell>
          <cell r="J1760">
            <v>102577.59</v>
          </cell>
        </row>
        <row r="1761">
          <cell r="G1761">
            <v>83531</v>
          </cell>
          <cell r="H1761" t="str">
            <v>Transmission</v>
          </cell>
          <cell r="I1761" t="str">
            <v>Willmar Waste Water Treatment Plant - Add metering &amp; 700 mhz</v>
          </cell>
          <cell r="J1761">
            <v>27182.2</v>
          </cell>
        </row>
        <row r="1762">
          <cell r="G1762">
            <v>83531</v>
          </cell>
          <cell r="H1762" t="str">
            <v>Transmission</v>
          </cell>
          <cell r="I1762" t="str">
            <v>Willmar Waste Water Treatment Plant - Add metering &amp; 700 mhz</v>
          </cell>
          <cell r="J1762">
            <v>-27182.2</v>
          </cell>
        </row>
        <row r="1763">
          <cell r="G1763">
            <v>83541</v>
          </cell>
          <cell r="H1763" t="str">
            <v>Transmission</v>
          </cell>
          <cell r="I1763" t="str">
            <v>Wing River 230 and 115 kV Line Relaying Replace</v>
          </cell>
          <cell r="J1763">
            <v>-523841.04</v>
          </cell>
        </row>
        <row r="1764">
          <cell r="G1764">
            <v>83541</v>
          </cell>
          <cell r="H1764" t="str">
            <v>Transmission</v>
          </cell>
          <cell r="I1764" t="str">
            <v>Wing River 230 and 115 kV Line Relaying Replace</v>
          </cell>
          <cell r="J1764">
            <v>523841.04</v>
          </cell>
        </row>
        <row r="1765">
          <cell r="J1765">
            <v>97663302.490000024</v>
          </cell>
        </row>
      </sheetData>
      <sheetData sheetId="2" refreshError="1"/>
      <sheetData sheetId="3" refreshError="1"/>
      <sheetData sheetId="4" refreshError="1"/>
      <sheetData sheetId="5" refreshError="1"/>
      <sheetData sheetId="6" refreshError="1"/>
      <sheetData sheetId="7">
        <row r="2">
          <cell r="A2" t="str">
            <v>Active Area Transmission</v>
          </cell>
        </row>
      </sheetData>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Details of PJM TO"/>
      <sheetName val="Subzonal SECAs"/>
      <sheetName val="TP Collections"/>
      <sheetName val="Zonal Obligations"/>
      <sheetName val="SECA Net"/>
      <sheetName val="Loads"/>
      <sheetName val="AveRates"/>
      <sheetName val="SECA$ LCA &amp; Sink"/>
      <sheetName val="PT.LOST"/>
      <sheetName val="PT.GF&amp;Adj"/>
      <sheetName val="PT.NotSelf"/>
      <sheetName val="PT.All"/>
      <sheetName val="Data"/>
      <sheetName val="Data-GF"/>
      <sheetName val="Dup Tags"/>
      <sheetName val="SchF&amp;SPP"/>
      <sheetName val="SPECIALS"/>
      <sheetName val="Whose Who"/>
      <sheetName val="HE Grandfathereds"/>
    </sheetNames>
    <sheetDataSet>
      <sheetData sheetId="0"/>
      <sheetData sheetId="1"/>
      <sheetData sheetId="2"/>
      <sheetData sheetId="3"/>
      <sheetData sheetId="4"/>
      <sheetData sheetId="5"/>
      <sheetData sheetId="6">
        <row r="7">
          <cell r="B7" t="str">
            <v>ALTW</v>
          </cell>
          <cell r="C7">
            <v>3319</v>
          </cell>
          <cell r="F7">
            <v>2</v>
          </cell>
          <cell r="M7">
            <v>3319.1666666666665</v>
          </cell>
        </row>
        <row r="8">
          <cell r="B8" t="str">
            <v>AMRN</v>
          </cell>
          <cell r="C8">
            <v>9918</v>
          </cell>
          <cell r="E8">
            <v>352</v>
          </cell>
          <cell r="F8">
            <v>2643</v>
          </cell>
          <cell r="G8">
            <v>510</v>
          </cell>
          <cell r="H8">
            <v>24659</v>
          </cell>
          <cell r="I8">
            <v>0</v>
          </cell>
          <cell r="J8">
            <v>0</v>
          </cell>
          <cell r="K8">
            <v>113</v>
          </cell>
          <cell r="L8">
            <v>7405</v>
          </cell>
          <cell r="M8">
            <v>10568.194050755179</v>
          </cell>
        </row>
        <row r="9">
          <cell r="B9" t="str">
            <v>ATC</v>
          </cell>
          <cell r="C9">
            <v>10170.200000000001</v>
          </cell>
          <cell r="M9">
            <v>10170.200000000001</v>
          </cell>
        </row>
        <row r="10">
          <cell r="B10" t="str">
            <v>CILC</v>
          </cell>
          <cell r="C10">
            <v>1009.571958</v>
          </cell>
          <cell r="M10">
            <v>1009.571958</v>
          </cell>
        </row>
        <row r="11">
          <cell r="B11" t="str">
            <v>CIN</v>
          </cell>
          <cell r="C11">
            <v>9233</v>
          </cell>
          <cell r="H11">
            <v>18200</v>
          </cell>
          <cell r="K11">
            <v>50</v>
          </cell>
          <cell r="L11">
            <v>34</v>
          </cell>
          <cell r="M11">
            <v>9282.9334474885854</v>
          </cell>
        </row>
        <row r="12">
          <cell r="B12" t="str">
            <v>CWLP</v>
          </cell>
          <cell r="C12">
            <v>344</v>
          </cell>
          <cell r="M12">
            <v>344</v>
          </cell>
        </row>
        <row r="13">
          <cell r="B13" t="str">
            <v>FE</v>
          </cell>
          <cell r="C13">
            <v>10763</v>
          </cell>
          <cell r="M13">
            <v>10763</v>
          </cell>
        </row>
        <row r="14">
          <cell r="B14" t="str">
            <v>HE</v>
          </cell>
          <cell r="C14">
            <v>934</v>
          </cell>
          <cell r="M14">
            <v>934</v>
          </cell>
        </row>
        <row r="15">
          <cell r="B15" t="str">
            <v>IP</v>
          </cell>
          <cell r="C15">
            <v>3447.8319999999999</v>
          </cell>
          <cell r="M15">
            <v>3447.8319999999999</v>
          </cell>
        </row>
        <row r="16">
          <cell r="B16" t="str">
            <v>IPL</v>
          </cell>
          <cell r="C16">
            <v>2509.1669999999999</v>
          </cell>
          <cell r="M16">
            <v>2509.1669999999999</v>
          </cell>
        </row>
        <row r="17">
          <cell r="B17" t="str">
            <v>LES</v>
          </cell>
          <cell r="C17">
            <v>554.6</v>
          </cell>
          <cell r="M17">
            <v>554.6</v>
          </cell>
        </row>
        <row r="18">
          <cell r="B18" t="str">
            <v>LGEE</v>
          </cell>
          <cell r="C18">
            <v>5803</v>
          </cell>
          <cell r="M18">
            <v>5803</v>
          </cell>
        </row>
        <row r="19">
          <cell r="B19" t="str">
            <v>MECS.ITC</v>
          </cell>
          <cell r="C19">
            <v>9033</v>
          </cell>
          <cell r="M19">
            <v>9033</v>
          </cell>
        </row>
        <row r="20">
          <cell r="B20" t="str">
            <v>MECS.METC</v>
          </cell>
          <cell r="C20">
            <v>7760.21</v>
          </cell>
          <cell r="M20">
            <v>7760.21</v>
          </cell>
        </row>
        <row r="21">
          <cell r="B21" t="str">
            <v>MHEB</v>
          </cell>
          <cell r="C21">
            <v>3383</v>
          </cell>
          <cell r="E21">
            <v>750</v>
          </cell>
          <cell r="M21">
            <v>4133</v>
          </cell>
        </row>
        <row r="22">
          <cell r="B22" t="str">
            <v>MP</v>
          </cell>
          <cell r="C22">
            <v>1663</v>
          </cell>
          <cell r="F22">
            <v>8.3333333333333339</v>
          </cell>
          <cell r="M22">
            <v>1663.6944444444443</v>
          </cell>
        </row>
        <row r="23">
          <cell r="B23" t="str">
            <v>MPS</v>
          </cell>
          <cell r="C23">
            <v>1015</v>
          </cell>
          <cell r="M23">
            <v>1015</v>
          </cell>
        </row>
        <row r="24">
          <cell r="B24" t="str">
            <v>NIPS</v>
          </cell>
          <cell r="C24">
            <v>2748.683</v>
          </cell>
          <cell r="M24">
            <v>2748.683</v>
          </cell>
        </row>
        <row r="25">
          <cell r="B25" t="str">
            <v>NSP</v>
          </cell>
          <cell r="C25">
            <v>6775</v>
          </cell>
          <cell r="M25">
            <v>6775</v>
          </cell>
        </row>
        <row r="26">
          <cell r="B26" t="str">
            <v>OTP</v>
          </cell>
          <cell r="C26">
            <v>640</v>
          </cell>
          <cell r="M26">
            <v>640</v>
          </cell>
        </row>
        <row r="27">
          <cell r="B27" t="str">
            <v>SIGE</v>
          </cell>
          <cell r="C27">
            <v>998</v>
          </cell>
          <cell r="M27">
            <v>998</v>
          </cell>
        </row>
        <row r="28">
          <cell r="B28" t="str">
            <v>SIPC</v>
          </cell>
          <cell r="C28">
            <v>231</v>
          </cell>
          <cell r="M28">
            <v>231</v>
          </cell>
        </row>
        <row r="29">
          <cell r="B29" t="str">
            <v>SJLP</v>
          </cell>
          <cell r="C29">
            <v>329</v>
          </cell>
          <cell r="M29">
            <v>329</v>
          </cell>
        </row>
        <row r="30">
          <cell r="B30" t="str">
            <v>WAUE.MDU</v>
          </cell>
          <cell r="C30">
            <v>530</v>
          </cell>
          <cell r="M30">
            <v>530</v>
          </cell>
        </row>
        <row r="31">
          <cell r="B31" t="str">
            <v>WPEK</v>
          </cell>
          <cell r="C31">
            <v>450</v>
          </cell>
          <cell r="M31">
            <v>450</v>
          </cell>
        </row>
        <row r="32">
          <cell r="B32" t="str">
            <v>AP</v>
          </cell>
          <cell r="C32">
            <v>49508748</v>
          </cell>
          <cell r="M32">
            <v>49508748</v>
          </cell>
        </row>
        <row r="33">
          <cell r="B33" t="str">
            <v>PJM</v>
          </cell>
          <cell r="C33">
            <v>318486000</v>
          </cell>
          <cell r="M33">
            <v>318486000</v>
          </cell>
        </row>
        <row r="34">
          <cell r="B34" t="str">
            <v>AEP</v>
          </cell>
          <cell r="C34">
            <v>20461</v>
          </cell>
          <cell r="E34">
            <v>0</v>
          </cell>
          <cell r="F34">
            <v>946</v>
          </cell>
          <cell r="G34">
            <v>279</v>
          </cell>
          <cell r="H34">
            <v>64114</v>
          </cell>
          <cell r="I34">
            <v>35</v>
          </cell>
          <cell r="K34">
            <v>345</v>
          </cell>
          <cell r="L34">
            <v>86979</v>
          </cell>
          <cell r="M34">
            <v>20727.749003336845</v>
          </cell>
        </row>
        <row r="35">
          <cell r="B35" t="str">
            <v>CE</v>
          </cell>
          <cell r="C35">
            <v>16557.792000000001</v>
          </cell>
          <cell r="M35">
            <v>16557.792000000001</v>
          </cell>
        </row>
        <row r="36">
          <cell r="B36" t="str">
            <v>DPL</v>
          </cell>
          <cell r="C36">
            <v>2827.4169999999999</v>
          </cell>
          <cell r="M36">
            <v>2827.4169999999999</v>
          </cell>
        </row>
      </sheetData>
      <sheetData sheetId="7"/>
      <sheetData sheetId="8"/>
      <sheetData sheetId="9"/>
      <sheetData sheetId="10"/>
      <sheetData sheetId="11"/>
      <sheetData sheetId="12"/>
      <sheetData sheetId="13" refreshError="1">
        <row r="2">
          <cell r="B2" t="str">
            <v>SOURCE</v>
          </cell>
          <cell r="H2" t="str">
            <v>Type</v>
          </cell>
        </row>
        <row r="3">
          <cell r="H3" t="str">
            <v>Self</v>
          </cell>
        </row>
        <row r="4">
          <cell r="H4" t="str">
            <v>Self</v>
          </cell>
        </row>
        <row r="5">
          <cell r="H5" t="str">
            <v>Self</v>
          </cell>
        </row>
        <row r="6">
          <cell r="H6" t="str">
            <v>Self</v>
          </cell>
        </row>
        <row r="7">
          <cell r="H7" t="str">
            <v>Self</v>
          </cell>
        </row>
        <row r="8">
          <cell r="H8" t="str">
            <v>Self</v>
          </cell>
        </row>
        <row r="9">
          <cell r="H9" t="str">
            <v>Self</v>
          </cell>
        </row>
        <row r="10">
          <cell r="H10" t="str">
            <v>Self</v>
          </cell>
        </row>
        <row r="11">
          <cell r="H11" t="str">
            <v>NotSelf</v>
          </cell>
        </row>
        <row r="12">
          <cell r="H12" t="str">
            <v>NotSelf</v>
          </cell>
        </row>
        <row r="13">
          <cell r="H13" t="str">
            <v>NotSelf</v>
          </cell>
        </row>
        <row r="14">
          <cell r="H14" t="str">
            <v>NotSelf</v>
          </cell>
        </row>
        <row r="15">
          <cell r="H15" t="str">
            <v>Self</v>
          </cell>
        </row>
        <row r="16">
          <cell r="H16" t="str">
            <v>Self</v>
          </cell>
        </row>
        <row r="17">
          <cell r="H17" t="str">
            <v>Self</v>
          </cell>
        </row>
        <row r="18">
          <cell r="H18" t="str">
            <v>Self</v>
          </cell>
        </row>
        <row r="19">
          <cell r="H19" t="str">
            <v>Self</v>
          </cell>
        </row>
        <row r="20">
          <cell r="H20" t="str">
            <v>Self</v>
          </cell>
        </row>
        <row r="21">
          <cell r="H21" t="str">
            <v>Self</v>
          </cell>
        </row>
        <row r="22">
          <cell r="H22" t="str">
            <v>Self</v>
          </cell>
        </row>
        <row r="23">
          <cell r="H23" t="str">
            <v>Self</v>
          </cell>
        </row>
        <row r="24">
          <cell r="H24" t="str">
            <v>Self</v>
          </cell>
        </row>
        <row r="25">
          <cell r="H25" t="str">
            <v>Self</v>
          </cell>
        </row>
        <row r="26">
          <cell r="H26" t="str">
            <v>Self</v>
          </cell>
        </row>
        <row r="27">
          <cell r="H27" t="str">
            <v>Self</v>
          </cell>
        </row>
        <row r="28">
          <cell r="H28" t="str">
            <v>Self</v>
          </cell>
        </row>
        <row r="29">
          <cell r="H29" t="str">
            <v>Self</v>
          </cell>
        </row>
        <row r="30">
          <cell r="H30" t="str">
            <v>Self</v>
          </cell>
        </row>
        <row r="31">
          <cell r="H31" t="str">
            <v>Self</v>
          </cell>
        </row>
        <row r="32">
          <cell r="H32" t="str">
            <v>Self</v>
          </cell>
        </row>
        <row r="33">
          <cell r="H33" t="str">
            <v>Self</v>
          </cell>
        </row>
        <row r="34">
          <cell r="H34" t="str">
            <v>Self</v>
          </cell>
        </row>
        <row r="35">
          <cell r="H35" t="str">
            <v>Self</v>
          </cell>
        </row>
        <row r="36">
          <cell r="H36" t="str">
            <v>Self</v>
          </cell>
        </row>
        <row r="37">
          <cell r="H37" t="str">
            <v>Self</v>
          </cell>
        </row>
        <row r="38">
          <cell r="H38" t="str">
            <v>Self</v>
          </cell>
        </row>
        <row r="39">
          <cell r="H39" t="str">
            <v>Self</v>
          </cell>
        </row>
        <row r="40">
          <cell r="H40" t="str">
            <v>Self</v>
          </cell>
        </row>
        <row r="41">
          <cell r="H41" t="str">
            <v>Self</v>
          </cell>
        </row>
        <row r="42">
          <cell r="H42" t="str">
            <v>Self</v>
          </cell>
        </row>
        <row r="43">
          <cell r="H43" t="str">
            <v>Self</v>
          </cell>
        </row>
        <row r="44">
          <cell r="H44" t="str">
            <v>Self</v>
          </cell>
        </row>
        <row r="45">
          <cell r="H45" t="str">
            <v>Self</v>
          </cell>
        </row>
        <row r="46">
          <cell r="H46" t="str">
            <v>Self</v>
          </cell>
        </row>
        <row r="47">
          <cell r="H47" t="str">
            <v>Self</v>
          </cell>
        </row>
        <row r="48">
          <cell r="H48" t="str">
            <v>Self</v>
          </cell>
        </row>
        <row r="49">
          <cell r="H49" t="str">
            <v>Self</v>
          </cell>
        </row>
        <row r="50">
          <cell r="H50" t="str">
            <v>Self</v>
          </cell>
        </row>
        <row r="51">
          <cell r="H51" t="str">
            <v>Self</v>
          </cell>
        </row>
        <row r="52">
          <cell r="H52" t="str">
            <v>Self</v>
          </cell>
        </row>
        <row r="53">
          <cell r="H53" t="str">
            <v>Self</v>
          </cell>
        </row>
        <row r="54">
          <cell r="H54" t="str">
            <v>Self</v>
          </cell>
        </row>
        <row r="55">
          <cell r="H55" t="str">
            <v>Self</v>
          </cell>
        </row>
        <row r="56">
          <cell r="H56" t="str">
            <v>Self</v>
          </cell>
        </row>
        <row r="57">
          <cell r="H57" t="str">
            <v>Self</v>
          </cell>
        </row>
        <row r="58">
          <cell r="H58" t="str">
            <v>Self</v>
          </cell>
        </row>
        <row r="59">
          <cell r="H59" t="str">
            <v>Self</v>
          </cell>
        </row>
        <row r="60">
          <cell r="H60" t="str">
            <v>Self</v>
          </cell>
        </row>
        <row r="61">
          <cell r="H61" t="str">
            <v>Self</v>
          </cell>
        </row>
        <row r="62">
          <cell r="H62" t="str">
            <v>Self</v>
          </cell>
        </row>
        <row r="63">
          <cell r="H63" t="str">
            <v>Self</v>
          </cell>
        </row>
        <row r="64">
          <cell r="H64" t="str">
            <v>Self</v>
          </cell>
        </row>
        <row r="65">
          <cell r="H65" t="str">
            <v>Self</v>
          </cell>
        </row>
        <row r="66">
          <cell r="H66" t="str">
            <v>Self</v>
          </cell>
        </row>
        <row r="67">
          <cell r="H67" t="str">
            <v>Self</v>
          </cell>
        </row>
        <row r="68">
          <cell r="H68" t="str">
            <v>Self</v>
          </cell>
        </row>
        <row r="69">
          <cell r="H69" t="str">
            <v>Self</v>
          </cell>
        </row>
        <row r="70">
          <cell r="H70" t="str">
            <v>Self</v>
          </cell>
        </row>
        <row r="71">
          <cell r="H71" t="str">
            <v>Self</v>
          </cell>
        </row>
        <row r="72">
          <cell r="H72" t="str">
            <v>Self</v>
          </cell>
        </row>
        <row r="73">
          <cell r="H73" t="str">
            <v>Self</v>
          </cell>
        </row>
        <row r="74">
          <cell r="H74" t="str">
            <v>Self</v>
          </cell>
        </row>
        <row r="75">
          <cell r="H75" t="str">
            <v>Self</v>
          </cell>
        </row>
        <row r="76">
          <cell r="H76" t="str">
            <v>Self</v>
          </cell>
        </row>
        <row r="77">
          <cell r="H77" t="str">
            <v>Self</v>
          </cell>
        </row>
        <row r="78">
          <cell r="H78" t="str">
            <v>Self</v>
          </cell>
        </row>
        <row r="79">
          <cell r="H79" t="str">
            <v>Self</v>
          </cell>
        </row>
        <row r="80">
          <cell r="H80" t="str">
            <v>Self</v>
          </cell>
        </row>
        <row r="81">
          <cell r="H81" t="str">
            <v>Self</v>
          </cell>
        </row>
        <row r="82">
          <cell r="H82" t="str">
            <v>Self</v>
          </cell>
        </row>
        <row r="83">
          <cell r="H83" t="str">
            <v>Self</v>
          </cell>
        </row>
        <row r="84">
          <cell r="H84" t="str">
            <v>Self</v>
          </cell>
        </row>
        <row r="85">
          <cell r="H85" t="str">
            <v>Self</v>
          </cell>
        </row>
        <row r="86">
          <cell r="H86" t="str">
            <v>Self</v>
          </cell>
        </row>
        <row r="87">
          <cell r="H87" t="str">
            <v>Self</v>
          </cell>
        </row>
        <row r="88">
          <cell r="H88" t="str">
            <v>Self</v>
          </cell>
        </row>
        <row r="89">
          <cell r="H89" t="str">
            <v>Self</v>
          </cell>
        </row>
        <row r="90">
          <cell r="H90" t="str">
            <v>Self</v>
          </cell>
        </row>
        <row r="91">
          <cell r="H91" t="str">
            <v>Self</v>
          </cell>
        </row>
        <row r="92">
          <cell r="H92" t="str">
            <v>Self</v>
          </cell>
        </row>
        <row r="93">
          <cell r="H93" t="str">
            <v>Self</v>
          </cell>
        </row>
        <row r="94">
          <cell r="H94" t="str">
            <v>Self</v>
          </cell>
        </row>
        <row r="95">
          <cell r="H95" t="str">
            <v>Self</v>
          </cell>
        </row>
        <row r="96">
          <cell r="H96" t="str">
            <v>Self</v>
          </cell>
        </row>
        <row r="97">
          <cell r="H97" t="str">
            <v>Self</v>
          </cell>
        </row>
        <row r="98">
          <cell r="H98" t="str">
            <v>Self</v>
          </cell>
        </row>
        <row r="99">
          <cell r="H99" t="str">
            <v>Self</v>
          </cell>
        </row>
        <row r="100">
          <cell r="H100" t="str">
            <v>Self</v>
          </cell>
        </row>
        <row r="101">
          <cell r="H101" t="str">
            <v>Self</v>
          </cell>
        </row>
        <row r="102">
          <cell r="H102" t="str">
            <v>Self</v>
          </cell>
        </row>
        <row r="103">
          <cell r="H103" t="str">
            <v>Self</v>
          </cell>
        </row>
        <row r="104">
          <cell r="H104" t="str">
            <v>Self</v>
          </cell>
        </row>
        <row r="105">
          <cell r="H105" t="str">
            <v>Self</v>
          </cell>
        </row>
        <row r="106">
          <cell r="H106" t="str">
            <v>Self</v>
          </cell>
        </row>
        <row r="107">
          <cell r="H107" t="str">
            <v>Self</v>
          </cell>
        </row>
        <row r="108">
          <cell r="H108" t="str">
            <v>Self</v>
          </cell>
        </row>
        <row r="109">
          <cell r="H109" t="str">
            <v>Self</v>
          </cell>
        </row>
        <row r="110">
          <cell r="H110" t="str">
            <v>Self</v>
          </cell>
        </row>
        <row r="111">
          <cell r="H111" t="str">
            <v>Self</v>
          </cell>
        </row>
        <row r="112">
          <cell r="H112" t="str">
            <v>Self</v>
          </cell>
        </row>
        <row r="113">
          <cell r="H113" t="str">
            <v>Self</v>
          </cell>
        </row>
        <row r="114">
          <cell r="H114" t="str">
            <v>Self</v>
          </cell>
        </row>
        <row r="115">
          <cell r="H115" t="str">
            <v>Self</v>
          </cell>
        </row>
        <row r="116">
          <cell r="H116" t="str">
            <v>Self</v>
          </cell>
        </row>
        <row r="117">
          <cell r="H117" t="str">
            <v>Self</v>
          </cell>
        </row>
        <row r="118">
          <cell r="H118" t="str">
            <v>Self</v>
          </cell>
        </row>
        <row r="119">
          <cell r="H119" t="str">
            <v>Self</v>
          </cell>
        </row>
        <row r="120">
          <cell r="H120" t="str">
            <v>Self</v>
          </cell>
        </row>
        <row r="121">
          <cell r="H121" t="str">
            <v>Self</v>
          </cell>
        </row>
        <row r="122">
          <cell r="H122" t="str">
            <v>Self</v>
          </cell>
        </row>
        <row r="123">
          <cell r="H123" t="str">
            <v>Self</v>
          </cell>
        </row>
        <row r="124">
          <cell r="H124" t="str">
            <v>Self</v>
          </cell>
        </row>
        <row r="125">
          <cell r="H125" t="str">
            <v>Self</v>
          </cell>
        </row>
        <row r="126">
          <cell r="H126" t="str">
            <v>Self</v>
          </cell>
        </row>
        <row r="127">
          <cell r="H127" t="str">
            <v>Self</v>
          </cell>
        </row>
        <row r="128">
          <cell r="H128" t="str">
            <v>Self</v>
          </cell>
        </row>
        <row r="129">
          <cell r="H129" t="str">
            <v>Self</v>
          </cell>
        </row>
        <row r="130">
          <cell r="H130" t="str">
            <v>Self</v>
          </cell>
        </row>
        <row r="131">
          <cell r="H131" t="str">
            <v>Self</v>
          </cell>
        </row>
        <row r="132">
          <cell r="H132" t="str">
            <v>Self</v>
          </cell>
        </row>
        <row r="133">
          <cell r="H133" t="str">
            <v>Self</v>
          </cell>
        </row>
        <row r="134">
          <cell r="H134" t="str">
            <v>Self</v>
          </cell>
        </row>
        <row r="135">
          <cell r="H135" t="str">
            <v>Self</v>
          </cell>
        </row>
        <row r="136">
          <cell r="H136" t="str">
            <v>Self</v>
          </cell>
        </row>
        <row r="137">
          <cell r="H137" t="str">
            <v>Self</v>
          </cell>
        </row>
        <row r="138">
          <cell r="H138" t="str">
            <v>Self</v>
          </cell>
        </row>
        <row r="139">
          <cell r="H139" t="str">
            <v>Self</v>
          </cell>
        </row>
        <row r="140">
          <cell r="H140" t="str">
            <v>Self</v>
          </cell>
        </row>
        <row r="141">
          <cell r="H141" t="str">
            <v>Self</v>
          </cell>
        </row>
        <row r="142">
          <cell r="H142" t="str">
            <v>Self</v>
          </cell>
        </row>
        <row r="143">
          <cell r="H143" t="str">
            <v>Self</v>
          </cell>
        </row>
        <row r="144">
          <cell r="H144" t="str">
            <v>Self</v>
          </cell>
        </row>
        <row r="145">
          <cell r="H145" t="str">
            <v>Self</v>
          </cell>
        </row>
        <row r="146">
          <cell r="H146" t="str">
            <v>Self</v>
          </cell>
        </row>
        <row r="147">
          <cell r="H147" t="str">
            <v>Self</v>
          </cell>
        </row>
        <row r="148">
          <cell r="H148" t="str">
            <v>Self</v>
          </cell>
        </row>
        <row r="149">
          <cell r="H149" t="str">
            <v>Self</v>
          </cell>
        </row>
        <row r="150">
          <cell r="H150" t="str">
            <v>Self</v>
          </cell>
        </row>
        <row r="151">
          <cell r="H151" t="str">
            <v>Self</v>
          </cell>
        </row>
        <row r="152">
          <cell r="H152" t="str">
            <v>Self</v>
          </cell>
        </row>
        <row r="153">
          <cell r="H153" t="str">
            <v>Self</v>
          </cell>
        </row>
        <row r="154">
          <cell r="H154" t="str">
            <v>Self</v>
          </cell>
        </row>
        <row r="155">
          <cell r="H155" t="str">
            <v>Self</v>
          </cell>
        </row>
        <row r="156">
          <cell r="H156" t="str">
            <v>Self</v>
          </cell>
        </row>
        <row r="157">
          <cell r="H157" t="str">
            <v>Self</v>
          </cell>
        </row>
        <row r="158">
          <cell r="H158" t="str">
            <v>Self</v>
          </cell>
        </row>
        <row r="159">
          <cell r="H159" t="str">
            <v>Self</v>
          </cell>
        </row>
        <row r="160">
          <cell r="H160" t="str">
            <v>Self</v>
          </cell>
        </row>
        <row r="161">
          <cell r="H161" t="str">
            <v>Self</v>
          </cell>
        </row>
        <row r="162">
          <cell r="H162" t="str">
            <v>Self</v>
          </cell>
        </row>
        <row r="163">
          <cell r="H163" t="str">
            <v>Self</v>
          </cell>
        </row>
        <row r="164">
          <cell r="H164" t="str">
            <v>Self</v>
          </cell>
        </row>
        <row r="165">
          <cell r="H165" t="str">
            <v>Self</v>
          </cell>
        </row>
        <row r="166">
          <cell r="H166" t="str">
            <v>Self</v>
          </cell>
        </row>
        <row r="167">
          <cell r="H167" t="str">
            <v>Self</v>
          </cell>
        </row>
        <row r="168">
          <cell r="H168" t="str">
            <v>Self</v>
          </cell>
        </row>
        <row r="169">
          <cell r="H169" t="str">
            <v>Self</v>
          </cell>
        </row>
        <row r="170">
          <cell r="H170" t="str">
            <v>Self</v>
          </cell>
        </row>
        <row r="171">
          <cell r="H171" t="str">
            <v>Self</v>
          </cell>
        </row>
        <row r="172">
          <cell r="H172" t="str">
            <v>Self</v>
          </cell>
        </row>
        <row r="173">
          <cell r="H173" t="str">
            <v>Self</v>
          </cell>
        </row>
        <row r="174">
          <cell r="H174" t="str">
            <v>Self</v>
          </cell>
        </row>
        <row r="175">
          <cell r="H175" t="str">
            <v>Self</v>
          </cell>
        </row>
        <row r="176">
          <cell r="H176" t="str">
            <v>Self</v>
          </cell>
        </row>
        <row r="177">
          <cell r="H177" t="str">
            <v>Self</v>
          </cell>
        </row>
        <row r="178">
          <cell r="H178" t="str">
            <v>Self</v>
          </cell>
        </row>
        <row r="179">
          <cell r="H179" t="str">
            <v>Self</v>
          </cell>
        </row>
        <row r="180">
          <cell r="H180" t="str">
            <v>Self</v>
          </cell>
        </row>
        <row r="181">
          <cell r="H181" t="str">
            <v>Self</v>
          </cell>
        </row>
        <row r="182">
          <cell r="H182" t="str">
            <v>Self</v>
          </cell>
        </row>
        <row r="183">
          <cell r="H183" t="str">
            <v>Self</v>
          </cell>
        </row>
        <row r="184">
          <cell r="H184" t="str">
            <v>Self</v>
          </cell>
        </row>
        <row r="185">
          <cell r="H185" t="str">
            <v>Self</v>
          </cell>
        </row>
        <row r="186">
          <cell r="H186" t="str">
            <v>Self</v>
          </cell>
        </row>
        <row r="187">
          <cell r="H187" t="str">
            <v>Self</v>
          </cell>
        </row>
        <row r="188">
          <cell r="H188" t="str">
            <v>Self</v>
          </cell>
        </row>
        <row r="189">
          <cell r="H189" t="str">
            <v>Self</v>
          </cell>
        </row>
        <row r="190">
          <cell r="H190" t="str">
            <v>Self</v>
          </cell>
        </row>
        <row r="191">
          <cell r="H191" t="str">
            <v>Self</v>
          </cell>
        </row>
        <row r="192">
          <cell r="H192" t="str">
            <v>Self</v>
          </cell>
        </row>
        <row r="193">
          <cell r="H193" t="str">
            <v>Self</v>
          </cell>
        </row>
        <row r="194">
          <cell r="H194" t="str">
            <v>Self</v>
          </cell>
        </row>
        <row r="195">
          <cell r="H195" t="str">
            <v>Self</v>
          </cell>
        </row>
        <row r="196">
          <cell r="H196" t="str">
            <v>Self</v>
          </cell>
        </row>
        <row r="197">
          <cell r="H197" t="str">
            <v>Self</v>
          </cell>
        </row>
        <row r="198">
          <cell r="H198" t="str">
            <v>Self</v>
          </cell>
        </row>
        <row r="199">
          <cell r="H199" t="str">
            <v>Self</v>
          </cell>
        </row>
        <row r="200">
          <cell r="H200" t="str">
            <v>Self</v>
          </cell>
        </row>
        <row r="201">
          <cell r="H201" t="str">
            <v>Self</v>
          </cell>
        </row>
        <row r="202">
          <cell r="H202" t="str">
            <v>Self</v>
          </cell>
        </row>
        <row r="203">
          <cell r="H203" t="str">
            <v>Self</v>
          </cell>
        </row>
        <row r="204">
          <cell r="H204" t="str">
            <v>Self</v>
          </cell>
        </row>
        <row r="205">
          <cell r="H205" t="str">
            <v>Self</v>
          </cell>
        </row>
        <row r="206">
          <cell r="H206" t="str">
            <v>Self</v>
          </cell>
        </row>
        <row r="207">
          <cell r="H207" t="str">
            <v>Self</v>
          </cell>
        </row>
        <row r="208">
          <cell r="H208" t="str">
            <v>Self</v>
          </cell>
        </row>
        <row r="209">
          <cell r="H209" t="str">
            <v>Self</v>
          </cell>
        </row>
        <row r="210">
          <cell r="H210" t="str">
            <v>Self</v>
          </cell>
        </row>
        <row r="211">
          <cell r="H211" t="str">
            <v>Self</v>
          </cell>
        </row>
        <row r="212">
          <cell r="H212" t="str">
            <v>Self</v>
          </cell>
        </row>
        <row r="213">
          <cell r="H213" t="str">
            <v>Self</v>
          </cell>
        </row>
        <row r="214">
          <cell r="H214" t="str">
            <v>Self</v>
          </cell>
        </row>
        <row r="215">
          <cell r="H215" t="str">
            <v>Self</v>
          </cell>
        </row>
        <row r="216">
          <cell r="H216" t="str">
            <v>Self</v>
          </cell>
        </row>
        <row r="217">
          <cell r="H217" t="str">
            <v>Self</v>
          </cell>
        </row>
        <row r="218">
          <cell r="H218" t="str">
            <v>Self</v>
          </cell>
        </row>
        <row r="219">
          <cell r="H219" t="str">
            <v>Self</v>
          </cell>
        </row>
        <row r="220">
          <cell r="H220" t="str">
            <v>NotSelf</v>
          </cell>
        </row>
        <row r="221">
          <cell r="H221" t="str">
            <v>NotSelf</v>
          </cell>
        </row>
        <row r="222">
          <cell r="H222" t="str">
            <v>NotSelf</v>
          </cell>
        </row>
        <row r="223">
          <cell r="H223" t="str">
            <v>NotSelf</v>
          </cell>
        </row>
        <row r="224">
          <cell r="H224" t="str">
            <v>NotSelf</v>
          </cell>
        </row>
        <row r="225">
          <cell r="H225" t="str">
            <v>NotSelf</v>
          </cell>
        </row>
        <row r="226">
          <cell r="H226" t="str">
            <v>NotSelf</v>
          </cell>
        </row>
        <row r="227">
          <cell r="H227" t="str">
            <v>NotSelf</v>
          </cell>
        </row>
        <row r="228">
          <cell r="H228" t="str">
            <v>NotSelf</v>
          </cell>
        </row>
        <row r="229">
          <cell r="H229" t="str">
            <v>NotSelf</v>
          </cell>
        </row>
        <row r="230">
          <cell r="H230" t="str">
            <v>NotSelf</v>
          </cell>
        </row>
        <row r="231">
          <cell r="H231" t="str">
            <v>NotSelf</v>
          </cell>
        </row>
        <row r="232">
          <cell r="H232" t="str">
            <v>NotSelf</v>
          </cell>
        </row>
        <row r="233">
          <cell r="H233" t="str">
            <v>NotSelf</v>
          </cell>
        </row>
        <row r="234">
          <cell r="H234" t="str">
            <v>NotSelf</v>
          </cell>
        </row>
        <row r="235">
          <cell r="H235" t="str">
            <v>NotSelf</v>
          </cell>
        </row>
        <row r="236">
          <cell r="H236" t="str">
            <v>NotSelf</v>
          </cell>
        </row>
        <row r="237">
          <cell r="H237" t="str">
            <v>NotSelf</v>
          </cell>
        </row>
        <row r="238">
          <cell r="H238" t="str">
            <v>NotSelf</v>
          </cell>
        </row>
        <row r="239">
          <cell r="H239" t="str">
            <v>NotSelf</v>
          </cell>
        </row>
        <row r="240">
          <cell r="H240" t="str">
            <v>NotSelf</v>
          </cell>
        </row>
        <row r="241">
          <cell r="H241" t="str">
            <v>NotSelf</v>
          </cell>
        </row>
        <row r="242">
          <cell r="H242" t="str">
            <v>NotSelf</v>
          </cell>
        </row>
        <row r="243">
          <cell r="H243" t="str">
            <v>NotSelf</v>
          </cell>
        </row>
        <row r="244">
          <cell r="H244" t="str">
            <v>NotSelf</v>
          </cell>
        </row>
        <row r="245">
          <cell r="H245" t="str">
            <v>NotSelf</v>
          </cell>
        </row>
        <row r="246">
          <cell r="H246" t="str">
            <v>NotSelf</v>
          </cell>
        </row>
        <row r="247">
          <cell r="H247" t="str">
            <v>NotSelf</v>
          </cell>
        </row>
        <row r="248">
          <cell r="H248" t="str">
            <v>NotSelf</v>
          </cell>
        </row>
        <row r="249">
          <cell r="H249" t="str">
            <v>NotSelf</v>
          </cell>
        </row>
        <row r="250">
          <cell r="H250" t="str">
            <v>NotSelf</v>
          </cell>
        </row>
        <row r="251">
          <cell r="H251" t="str">
            <v>NotSelf</v>
          </cell>
        </row>
        <row r="252">
          <cell r="H252" t="str">
            <v>NotSelf</v>
          </cell>
        </row>
        <row r="253">
          <cell r="H253" t="str">
            <v>NotSelf</v>
          </cell>
        </row>
        <row r="254">
          <cell r="H254" t="str">
            <v>NotSelf</v>
          </cell>
        </row>
        <row r="255">
          <cell r="H255" t="str">
            <v>NotSelf</v>
          </cell>
        </row>
        <row r="256">
          <cell r="H256" t="str">
            <v>NotSelf</v>
          </cell>
        </row>
        <row r="257">
          <cell r="H257" t="str">
            <v>NotSelf</v>
          </cell>
        </row>
        <row r="258">
          <cell r="H258" t="str">
            <v>NotSelf</v>
          </cell>
        </row>
        <row r="259">
          <cell r="H259" t="str">
            <v>NotSelf</v>
          </cell>
        </row>
        <row r="260">
          <cell r="H260" t="str">
            <v>NotSelf</v>
          </cell>
        </row>
        <row r="261">
          <cell r="H261" t="str">
            <v>NotSelf</v>
          </cell>
        </row>
        <row r="262">
          <cell r="H262" t="str">
            <v>NotSelf</v>
          </cell>
        </row>
        <row r="263">
          <cell r="H263" t="str">
            <v>NotSelf</v>
          </cell>
        </row>
        <row r="264">
          <cell r="H264" t="str">
            <v>NotSelf</v>
          </cell>
        </row>
        <row r="265">
          <cell r="H265" t="str">
            <v>NotSelf</v>
          </cell>
        </row>
        <row r="266">
          <cell r="H266" t="str">
            <v>NotSelf</v>
          </cell>
        </row>
        <row r="267">
          <cell r="H267" t="str">
            <v>NotSelf</v>
          </cell>
        </row>
        <row r="268">
          <cell r="H268" t="str">
            <v>NotSelf</v>
          </cell>
        </row>
        <row r="269">
          <cell r="H269" t="str">
            <v>NotSelf</v>
          </cell>
        </row>
        <row r="270">
          <cell r="H270" t="str">
            <v>NotSelf</v>
          </cell>
        </row>
        <row r="271">
          <cell r="H271" t="str">
            <v>NotSelf</v>
          </cell>
        </row>
        <row r="272">
          <cell r="H272" t="str">
            <v>NotSelf</v>
          </cell>
        </row>
        <row r="273">
          <cell r="H273" t="str">
            <v>NotSelf</v>
          </cell>
        </row>
        <row r="274">
          <cell r="H274" t="str">
            <v>NotSelf</v>
          </cell>
        </row>
        <row r="275">
          <cell r="H275" t="str">
            <v>NotSelf</v>
          </cell>
        </row>
        <row r="276">
          <cell r="H276" t="str">
            <v>NotSelf</v>
          </cell>
        </row>
        <row r="277">
          <cell r="H277" t="str">
            <v>NotSelf</v>
          </cell>
        </row>
        <row r="278">
          <cell r="H278" t="str">
            <v>NotSelf</v>
          </cell>
        </row>
        <row r="279">
          <cell r="H279" t="str">
            <v>NotSelf</v>
          </cell>
        </row>
        <row r="280">
          <cell r="H280" t="str">
            <v>NotSelf</v>
          </cell>
        </row>
        <row r="281">
          <cell r="H281" t="str">
            <v>NotSelf</v>
          </cell>
        </row>
        <row r="282">
          <cell r="H282" t="str">
            <v>NotSelf</v>
          </cell>
        </row>
        <row r="283">
          <cell r="H283" t="str">
            <v>NotSelf</v>
          </cell>
        </row>
        <row r="284">
          <cell r="H284" t="str">
            <v>NotSelf</v>
          </cell>
        </row>
        <row r="285">
          <cell r="H285" t="str">
            <v>NotSelf</v>
          </cell>
        </row>
        <row r="286">
          <cell r="H286" t="str">
            <v>NotSelf</v>
          </cell>
        </row>
        <row r="287">
          <cell r="H287" t="str">
            <v>NotSelf</v>
          </cell>
        </row>
        <row r="288">
          <cell r="H288" t="str">
            <v>NotSelf</v>
          </cell>
        </row>
        <row r="289">
          <cell r="H289" t="str">
            <v>NotSelf</v>
          </cell>
        </row>
        <row r="290">
          <cell r="H290" t="str">
            <v>NotSelf</v>
          </cell>
        </row>
        <row r="291">
          <cell r="H291" t="str">
            <v>NotSelf</v>
          </cell>
        </row>
        <row r="292">
          <cell r="H292" t="str">
            <v>NotSelf</v>
          </cell>
        </row>
        <row r="293">
          <cell r="H293" t="str">
            <v>NotSelf</v>
          </cell>
        </row>
        <row r="294">
          <cell r="H294" t="str">
            <v>NotSelf</v>
          </cell>
        </row>
        <row r="295">
          <cell r="H295" t="str">
            <v>NotSelf</v>
          </cell>
        </row>
        <row r="296">
          <cell r="H296" t="str">
            <v>NotSelf</v>
          </cell>
        </row>
        <row r="297">
          <cell r="H297" t="str">
            <v>NotSelf</v>
          </cell>
        </row>
        <row r="298">
          <cell r="H298" t="str">
            <v>NotSelf</v>
          </cell>
        </row>
        <row r="299">
          <cell r="H299" t="str">
            <v>NotSelf</v>
          </cell>
        </row>
        <row r="300">
          <cell r="H300" t="str">
            <v>NotSelf</v>
          </cell>
        </row>
        <row r="301">
          <cell r="H301" t="str">
            <v>NotSelf</v>
          </cell>
        </row>
        <row r="302">
          <cell r="H302" t="str">
            <v>NotSelf</v>
          </cell>
        </row>
        <row r="303">
          <cell r="H303" t="str">
            <v>NotSelf</v>
          </cell>
        </row>
        <row r="304">
          <cell r="H304" t="str">
            <v>NotSelf</v>
          </cell>
        </row>
        <row r="305">
          <cell r="H305" t="str">
            <v>NotSelf</v>
          </cell>
        </row>
        <row r="306">
          <cell r="H306" t="str">
            <v>NotSelf</v>
          </cell>
        </row>
        <row r="307">
          <cell r="H307" t="str">
            <v>NotSelf</v>
          </cell>
        </row>
        <row r="308">
          <cell r="H308" t="str">
            <v>NotSelf</v>
          </cell>
        </row>
        <row r="309">
          <cell r="H309" t="str">
            <v>NotSelf</v>
          </cell>
        </row>
        <row r="310">
          <cell r="H310" t="str">
            <v>NotSelf</v>
          </cell>
        </row>
        <row r="311">
          <cell r="H311" t="str">
            <v>NotSelf</v>
          </cell>
        </row>
        <row r="312">
          <cell r="H312" t="str">
            <v>NotSelf</v>
          </cell>
        </row>
        <row r="313">
          <cell r="H313" t="str">
            <v>NotSelf</v>
          </cell>
        </row>
        <row r="314">
          <cell r="H314" t="str">
            <v>NotSelf</v>
          </cell>
        </row>
        <row r="315">
          <cell r="H315" t="str">
            <v>NotSelf</v>
          </cell>
        </row>
        <row r="316">
          <cell r="H316" t="str">
            <v>NotSelf</v>
          </cell>
        </row>
        <row r="317">
          <cell r="H317" t="str">
            <v>NotSelf</v>
          </cell>
        </row>
        <row r="318">
          <cell r="H318" t="str">
            <v>NotSelf</v>
          </cell>
        </row>
        <row r="319">
          <cell r="H319" t="str">
            <v>NotSelf</v>
          </cell>
        </row>
        <row r="320">
          <cell r="H320" t="str">
            <v>NotSelf</v>
          </cell>
        </row>
        <row r="321">
          <cell r="H321" t="str">
            <v>NotSelf</v>
          </cell>
        </row>
        <row r="322">
          <cell r="H322" t="str">
            <v>NotSelf</v>
          </cell>
        </row>
        <row r="323">
          <cell r="H323" t="str">
            <v>NotSelf</v>
          </cell>
        </row>
        <row r="324">
          <cell r="H324" t="str">
            <v>NotSelf</v>
          </cell>
        </row>
        <row r="325">
          <cell r="H325" t="str">
            <v>NotSelf</v>
          </cell>
        </row>
        <row r="326">
          <cell r="H326" t="str">
            <v>NotSelf</v>
          </cell>
        </row>
        <row r="327">
          <cell r="H327" t="str">
            <v>NotSelf</v>
          </cell>
        </row>
        <row r="328">
          <cell r="H328" t="str">
            <v>NotSelf</v>
          </cell>
        </row>
        <row r="329">
          <cell r="H329" t="str">
            <v>NotSelf</v>
          </cell>
        </row>
        <row r="330">
          <cell r="H330" t="str">
            <v>NotSelf</v>
          </cell>
        </row>
        <row r="331">
          <cell r="H331" t="str">
            <v>NotSelf</v>
          </cell>
        </row>
        <row r="332">
          <cell r="H332" t="str">
            <v>NotSelf</v>
          </cell>
        </row>
        <row r="333">
          <cell r="H333" t="str">
            <v>NotSelf</v>
          </cell>
        </row>
        <row r="334">
          <cell r="H334" t="str">
            <v>NotSelf</v>
          </cell>
        </row>
        <row r="335">
          <cell r="H335" t="str">
            <v>NotSelf</v>
          </cell>
        </row>
        <row r="336">
          <cell r="H336" t="str">
            <v>NotSelf</v>
          </cell>
        </row>
        <row r="337">
          <cell r="H337" t="str">
            <v>NotSelf</v>
          </cell>
        </row>
        <row r="338">
          <cell r="H338" t="str">
            <v>NotSelf</v>
          </cell>
        </row>
        <row r="339">
          <cell r="H339" t="str">
            <v>NotSelf</v>
          </cell>
        </row>
        <row r="340">
          <cell r="H340" t="str">
            <v>NotSelf</v>
          </cell>
        </row>
        <row r="341">
          <cell r="H341" t="str">
            <v>NotSelf</v>
          </cell>
        </row>
        <row r="342">
          <cell r="H342" t="str">
            <v>NotSelf</v>
          </cell>
        </row>
        <row r="343">
          <cell r="H343" t="str">
            <v>NotSelf</v>
          </cell>
        </row>
        <row r="344">
          <cell r="H344" t="str">
            <v>NotSelf</v>
          </cell>
        </row>
        <row r="345">
          <cell r="H345" t="str">
            <v>NotSelf</v>
          </cell>
        </row>
        <row r="346">
          <cell r="H346" t="str">
            <v>NotSelf</v>
          </cell>
        </row>
        <row r="347">
          <cell r="H347" t="str">
            <v>NotSelf</v>
          </cell>
        </row>
        <row r="348">
          <cell r="H348" t="str">
            <v>NotSelf</v>
          </cell>
        </row>
        <row r="349">
          <cell r="H349" t="str">
            <v>NotSelf</v>
          </cell>
        </row>
        <row r="350">
          <cell r="H350" t="str">
            <v>NotSelf</v>
          </cell>
        </row>
        <row r="351">
          <cell r="H351" t="str">
            <v>NotSelf</v>
          </cell>
        </row>
        <row r="352">
          <cell r="H352" t="str">
            <v>NotSelf</v>
          </cell>
        </row>
        <row r="353">
          <cell r="H353" t="str">
            <v>NotSelf</v>
          </cell>
        </row>
        <row r="354">
          <cell r="H354" t="str">
            <v>NotSelf</v>
          </cell>
        </row>
        <row r="355">
          <cell r="H355" t="str">
            <v>NotSelf</v>
          </cell>
        </row>
        <row r="356">
          <cell r="H356" t="str">
            <v>NotSelf</v>
          </cell>
        </row>
        <row r="357">
          <cell r="H357" t="str">
            <v>NotSelf</v>
          </cell>
        </row>
        <row r="358">
          <cell r="H358" t="str">
            <v>NotSelf</v>
          </cell>
        </row>
        <row r="359">
          <cell r="H359" t="str">
            <v>NotSelf</v>
          </cell>
        </row>
        <row r="360">
          <cell r="H360" t="str">
            <v>NotSelf</v>
          </cell>
        </row>
        <row r="361">
          <cell r="H361" t="str">
            <v>NotSelf</v>
          </cell>
        </row>
        <row r="362">
          <cell r="H362" t="str">
            <v>NotSelf</v>
          </cell>
        </row>
        <row r="363">
          <cell r="H363" t="str">
            <v>NotSelf</v>
          </cell>
        </row>
        <row r="364">
          <cell r="H364" t="str">
            <v>NotSelf</v>
          </cell>
        </row>
        <row r="365">
          <cell r="H365" t="str">
            <v>NotSelf</v>
          </cell>
        </row>
        <row r="366">
          <cell r="H366" t="str">
            <v>NotSelf</v>
          </cell>
        </row>
        <row r="367">
          <cell r="H367" t="str">
            <v>NotSelf</v>
          </cell>
        </row>
        <row r="368">
          <cell r="H368" t="str">
            <v>NotSelf</v>
          </cell>
        </row>
        <row r="369">
          <cell r="H369" t="str">
            <v>NotSelf</v>
          </cell>
        </row>
        <row r="370">
          <cell r="H370" t="str">
            <v>NotSelf</v>
          </cell>
        </row>
        <row r="371">
          <cell r="H371" t="str">
            <v>NotSelf</v>
          </cell>
        </row>
        <row r="372">
          <cell r="H372" t="str">
            <v>NotSelf</v>
          </cell>
        </row>
        <row r="373">
          <cell r="H373" t="str">
            <v>NotSelf</v>
          </cell>
        </row>
        <row r="374">
          <cell r="H374" t="str">
            <v>NotSelf</v>
          </cell>
        </row>
        <row r="375">
          <cell r="H375" t="str">
            <v>NotSelf</v>
          </cell>
        </row>
        <row r="376">
          <cell r="H376" t="str">
            <v>NotSelf</v>
          </cell>
        </row>
        <row r="377">
          <cell r="H377" t="str">
            <v>NotSelf</v>
          </cell>
        </row>
        <row r="378">
          <cell r="H378" t="str">
            <v>NotSelf</v>
          </cell>
        </row>
        <row r="379">
          <cell r="H379" t="str">
            <v>NotSelf</v>
          </cell>
        </row>
        <row r="380">
          <cell r="H380" t="str">
            <v>NotSelf</v>
          </cell>
        </row>
        <row r="381">
          <cell r="H381" t="str">
            <v>NotSelf</v>
          </cell>
        </row>
        <row r="382">
          <cell r="H382" t="str">
            <v>NotSelf</v>
          </cell>
        </row>
        <row r="383">
          <cell r="H383" t="str">
            <v>NotSelf</v>
          </cell>
        </row>
        <row r="384">
          <cell r="H384" t="str">
            <v>NotSelf</v>
          </cell>
        </row>
        <row r="385">
          <cell r="H385" t="str">
            <v>NotSelf</v>
          </cell>
        </row>
        <row r="386">
          <cell r="H386" t="str">
            <v>NotSelf</v>
          </cell>
        </row>
        <row r="387">
          <cell r="H387" t="str">
            <v>NotSelf</v>
          </cell>
        </row>
        <row r="388">
          <cell r="H388" t="str">
            <v>NotSelf</v>
          </cell>
        </row>
        <row r="389">
          <cell r="H389" t="str">
            <v>NotSelf</v>
          </cell>
        </row>
        <row r="390">
          <cell r="H390" t="str">
            <v>NotSelf</v>
          </cell>
        </row>
        <row r="391">
          <cell r="H391" t="str">
            <v>NotSelf</v>
          </cell>
        </row>
        <row r="392">
          <cell r="H392" t="str">
            <v>NotSelf</v>
          </cell>
        </row>
        <row r="393">
          <cell r="H393" t="str">
            <v>NotSelf</v>
          </cell>
        </row>
        <row r="394">
          <cell r="H394" t="str">
            <v>NotSelf</v>
          </cell>
        </row>
        <row r="395">
          <cell r="H395" t="str">
            <v>NotSelf</v>
          </cell>
        </row>
        <row r="396">
          <cell r="H396" t="str">
            <v>NotSelf</v>
          </cell>
        </row>
        <row r="397">
          <cell r="H397" t="str">
            <v>NotSelf</v>
          </cell>
        </row>
        <row r="398">
          <cell r="H398" t="str">
            <v>NotSelf</v>
          </cell>
        </row>
        <row r="399">
          <cell r="H399" t="str">
            <v>NotSelf</v>
          </cell>
        </row>
        <row r="400">
          <cell r="H400" t="str">
            <v>NotSelf</v>
          </cell>
        </row>
        <row r="401">
          <cell r="H401" t="str">
            <v>NotSelf</v>
          </cell>
        </row>
        <row r="402">
          <cell r="H402" t="str">
            <v>NotSelf</v>
          </cell>
        </row>
        <row r="403">
          <cell r="H403" t="str">
            <v>NotSelf</v>
          </cell>
        </row>
        <row r="404">
          <cell r="H404" t="str">
            <v>NotSelf</v>
          </cell>
        </row>
        <row r="405">
          <cell r="H405" t="str">
            <v>NotSelf</v>
          </cell>
        </row>
        <row r="406">
          <cell r="H406" t="str">
            <v>NotSelf</v>
          </cell>
        </row>
        <row r="407">
          <cell r="H407" t="str">
            <v>NotSelf</v>
          </cell>
        </row>
        <row r="408">
          <cell r="H408" t="str">
            <v>NotSelf</v>
          </cell>
        </row>
        <row r="409">
          <cell r="H409" t="str">
            <v>NotSelf</v>
          </cell>
        </row>
        <row r="410">
          <cell r="H410" t="str">
            <v>NotSelf</v>
          </cell>
        </row>
        <row r="411">
          <cell r="H411" t="str">
            <v>NotSelf</v>
          </cell>
        </row>
        <row r="412">
          <cell r="H412" t="str">
            <v>NotSelf</v>
          </cell>
        </row>
        <row r="413">
          <cell r="H413" t="str">
            <v>NotSelf</v>
          </cell>
        </row>
        <row r="414">
          <cell r="H414" t="str">
            <v>NotSelf</v>
          </cell>
        </row>
        <row r="415">
          <cell r="H415" t="str">
            <v>NotSelf</v>
          </cell>
        </row>
        <row r="416">
          <cell r="H416" t="str">
            <v>NotSelf</v>
          </cell>
        </row>
        <row r="417">
          <cell r="H417" t="str">
            <v>NotSelf</v>
          </cell>
        </row>
        <row r="418">
          <cell r="H418" t="str">
            <v>NotSelf</v>
          </cell>
        </row>
        <row r="419">
          <cell r="H419" t="str">
            <v>NotSelf</v>
          </cell>
        </row>
        <row r="420">
          <cell r="H420" t="str">
            <v>NotSelf</v>
          </cell>
        </row>
        <row r="421">
          <cell r="H421" t="str">
            <v>NotSelf</v>
          </cell>
        </row>
        <row r="422">
          <cell r="H422" t="str">
            <v>NotSelf</v>
          </cell>
        </row>
        <row r="423">
          <cell r="H423" t="str">
            <v>NotSelf</v>
          </cell>
        </row>
        <row r="424">
          <cell r="H424" t="str">
            <v>NotSelf</v>
          </cell>
        </row>
        <row r="425">
          <cell r="H425" t="str">
            <v>NotSelf</v>
          </cell>
        </row>
        <row r="426">
          <cell r="H426" t="str">
            <v>NotSelf</v>
          </cell>
        </row>
        <row r="427">
          <cell r="H427" t="str">
            <v>NotSelf</v>
          </cell>
        </row>
        <row r="428">
          <cell r="H428" t="str">
            <v>NotSelf</v>
          </cell>
        </row>
        <row r="429">
          <cell r="H429" t="str">
            <v>NotSelf</v>
          </cell>
        </row>
        <row r="430">
          <cell r="H430" t="str">
            <v>NotSelf</v>
          </cell>
        </row>
        <row r="431">
          <cell r="H431" t="str">
            <v>NotSelf</v>
          </cell>
        </row>
        <row r="432">
          <cell r="H432" t="str">
            <v>NotSelf</v>
          </cell>
        </row>
        <row r="433">
          <cell r="H433" t="str">
            <v>NotSelf</v>
          </cell>
        </row>
        <row r="434">
          <cell r="H434" t="str">
            <v>NotSelf</v>
          </cell>
        </row>
        <row r="435">
          <cell r="H435" t="str">
            <v>NotSelf</v>
          </cell>
        </row>
        <row r="436">
          <cell r="H436" t="str">
            <v>NotSelf</v>
          </cell>
        </row>
        <row r="437">
          <cell r="H437" t="str">
            <v>NotSelf</v>
          </cell>
        </row>
        <row r="438">
          <cell r="H438" t="str">
            <v>NotSelf</v>
          </cell>
        </row>
        <row r="439">
          <cell r="H439" t="str">
            <v>NotSelf</v>
          </cell>
        </row>
        <row r="440">
          <cell r="H440" t="str">
            <v>NotSelf</v>
          </cell>
        </row>
        <row r="441">
          <cell r="H441" t="str">
            <v>NotSelf</v>
          </cell>
        </row>
        <row r="442">
          <cell r="H442" t="str">
            <v>NotSelf</v>
          </cell>
        </row>
        <row r="443">
          <cell r="H443" t="str">
            <v>NotSelf</v>
          </cell>
        </row>
        <row r="444">
          <cell r="H444" t="str">
            <v>NotSelf</v>
          </cell>
        </row>
        <row r="445">
          <cell r="H445" t="str">
            <v>NotSelf</v>
          </cell>
        </row>
        <row r="446">
          <cell r="H446" t="str">
            <v>NotSelf</v>
          </cell>
        </row>
        <row r="447">
          <cell r="H447" t="str">
            <v>NotSelf</v>
          </cell>
        </row>
        <row r="448">
          <cell r="H448" t="str">
            <v>NotSelf</v>
          </cell>
        </row>
        <row r="449">
          <cell r="H449" t="str">
            <v>NotSelf</v>
          </cell>
        </row>
        <row r="450">
          <cell r="H450" t="str">
            <v>NotSelf</v>
          </cell>
        </row>
        <row r="451">
          <cell r="H451" t="str">
            <v>NotSelf</v>
          </cell>
        </row>
        <row r="452">
          <cell r="H452" t="str">
            <v>NotSelf</v>
          </cell>
        </row>
        <row r="453">
          <cell r="H453" t="str">
            <v>NotSelf</v>
          </cell>
        </row>
        <row r="454">
          <cell r="H454" t="str">
            <v>NotSelf</v>
          </cell>
        </row>
        <row r="455">
          <cell r="H455" t="str">
            <v>NotSelf</v>
          </cell>
        </row>
        <row r="456">
          <cell r="H456" t="str">
            <v>NotSelf</v>
          </cell>
        </row>
        <row r="457">
          <cell r="H457" t="str">
            <v>NotSelf</v>
          </cell>
        </row>
        <row r="458">
          <cell r="H458" t="str">
            <v>NotSelf</v>
          </cell>
        </row>
        <row r="459">
          <cell r="H459" t="str">
            <v>NotSelf</v>
          </cell>
        </row>
        <row r="460">
          <cell r="H460" t="str">
            <v>NotSelf</v>
          </cell>
        </row>
        <row r="461">
          <cell r="H461" t="str">
            <v>NotSelf</v>
          </cell>
        </row>
        <row r="462">
          <cell r="H462" t="str">
            <v>NotSelf</v>
          </cell>
        </row>
        <row r="463">
          <cell r="H463" t="str">
            <v>NotSelf</v>
          </cell>
        </row>
        <row r="464">
          <cell r="H464" t="str">
            <v>NotSelf</v>
          </cell>
        </row>
        <row r="465">
          <cell r="H465" t="str">
            <v>NotSelf</v>
          </cell>
        </row>
        <row r="466">
          <cell r="H466" t="str">
            <v>NotSelf</v>
          </cell>
        </row>
        <row r="467">
          <cell r="H467" t="str">
            <v>NotSelf</v>
          </cell>
        </row>
        <row r="468">
          <cell r="H468" t="str">
            <v>NotSelf</v>
          </cell>
        </row>
        <row r="469">
          <cell r="H469" t="str">
            <v>NotSelf</v>
          </cell>
        </row>
        <row r="470">
          <cell r="H470" t="str">
            <v>NotSelf</v>
          </cell>
        </row>
        <row r="471">
          <cell r="H471" t="str">
            <v>NotSelf</v>
          </cell>
        </row>
        <row r="472">
          <cell r="H472" t="str">
            <v>NotSelf</v>
          </cell>
        </row>
        <row r="473">
          <cell r="H473" t="str">
            <v>NotSelf</v>
          </cell>
        </row>
        <row r="474">
          <cell r="H474" t="str">
            <v>NotSelf</v>
          </cell>
        </row>
        <row r="475">
          <cell r="H475" t="str">
            <v>NotSelf</v>
          </cell>
        </row>
        <row r="476">
          <cell r="H476" t="str">
            <v>NotSelf</v>
          </cell>
        </row>
        <row r="477">
          <cell r="H477" t="str">
            <v>NotSelf</v>
          </cell>
        </row>
        <row r="478">
          <cell r="H478" t="str">
            <v>NotSelf</v>
          </cell>
        </row>
        <row r="479">
          <cell r="H479" t="str">
            <v>NotSelf</v>
          </cell>
        </row>
        <row r="480">
          <cell r="H480" t="str">
            <v>NotSelf</v>
          </cell>
        </row>
        <row r="481">
          <cell r="H481" t="str">
            <v>NotSelf</v>
          </cell>
        </row>
        <row r="482">
          <cell r="H482" t="str">
            <v>NotSelf</v>
          </cell>
        </row>
        <row r="483">
          <cell r="H483" t="str">
            <v>NotSelf</v>
          </cell>
        </row>
        <row r="484">
          <cell r="H484" t="str">
            <v>NotSelf</v>
          </cell>
        </row>
        <row r="485">
          <cell r="H485" t="str">
            <v>NotSelf</v>
          </cell>
        </row>
        <row r="486">
          <cell r="H486" t="str">
            <v>NotSelf</v>
          </cell>
        </row>
        <row r="487">
          <cell r="H487" t="str">
            <v>NotSelf</v>
          </cell>
        </row>
        <row r="488">
          <cell r="H488" t="str">
            <v>NotSelf</v>
          </cell>
        </row>
        <row r="489">
          <cell r="H489" t="str">
            <v>NotSelf</v>
          </cell>
        </row>
        <row r="490">
          <cell r="H490" t="str">
            <v>NotSelf</v>
          </cell>
        </row>
        <row r="491">
          <cell r="H491" t="str">
            <v>NotSelf</v>
          </cell>
        </row>
        <row r="492">
          <cell r="H492" t="str">
            <v>NotSelf</v>
          </cell>
        </row>
        <row r="493">
          <cell r="H493" t="str">
            <v>NotSelf</v>
          </cell>
        </row>
        <row r="494">
          <cell r="H494" t="str">
            <v>NotSelf</v>
          </cell>
        </row>
        <row r="495">
          <cell r="H495" t="str">
            <v>NotSelf</v>
          </cell>
        </row>
        <row r="496">
          <cell r="H496" t="str">
            <v>NotSelf</v>
          </cell>
        </row>
        <row r="497">
          <cell r="H497" t="str">
            <v>NotSelf</v>
          </cell>
        </row>
        <row r="498">
          <cell r="H498" t="str">
            <v>NotSelf</v>
          </cell>
        </row>
        <row r="499">
          <cell r="H499" t="str">
            <v>NotSelf</v>
          </cell>
        </row>
        <row r="500">
          <cell r="H500" t="str">
            <v>NotSelf</v>
          </cell>
        </row>
        <row r="501">
          <cell r="H501" t="str">
            <v>NotSelf</v>
          </cell>
        </row>
        <row r="502">
          <cell r="H502" t="str">
            <v>NotSelf</v>
          </cell>
        </row>
        <row r="503">
          <cell r="H503" t="str">
            <v>NotSelf</v>
          </cell>
        </row>
        <row r="504">
          <cell r="H504" t="str">
            <v>NotSelf</v>
          </cell>
        </row>
        <row r="505">
          <cell r="H505" t="str">
            <v>NotSelf</v>
          </cell>
        </row>
        <row r="506">
          <cell r="H506" t="str">
            <v>NotSelf</v>
          </cell>
        </row>
        <row r="507">
          <cell r="H507" t="str">
            <v>NotSelf</v>
          </cell>
        </row>
        <row r="508">
          <cell r="H508" t="str">
            <v>NotSelf</v>
          </cell>
        </row>
        <row r="509">
          <cell r="H509" t="str">
            <v>NotSelf</v>
          </cell>
        </row>
        <row r="510">
          <cell r="H510" t="str">
            <v>NotSelf</v>
          </cell>
        </row>
        <row r="511">
          <cell r="H511" t="str">
            <v>NotSelf</v>
          </cell>
        </row>
        <row r="512">
          <cell r="H512" t="str">
            <v>NotSelf</v>
          </cell>
        </row>
        <row r="513">
          <cell r="H513" t="str">
            <v>NotSelf</v>
          </cell>
        </row>
        <row r="514">
          <cell r="H514" t="str">
            <v>NotSelf</v>
          </cell>
        </row>
        <row r="515">
          <cell r="H515" t="str">
            <v>NotSelf</v>
          </cell>
        </row>
        <row r="516">
          <cell r="H516" t="str">
            <v>NotSelf</v>
          </cell>
        </row>
        <row r="517">
          <cell r="H517" t="str">
            <v>NotSelf</v>
          </cell>
        </row>
        <row r="518">
          <cell r="H518" t="str">
            <v>NotSelf</v>
          </cell>
        </row>
        <row r="519">
          <cell r="H519" t="str">
            <v>NotSelf</v>
          </cell>
        </row>
        <row r="520">
          <cell r="H520" t="str">
            <v>NotSelf</v>
          </cell>
        </row>
        <row r="521">
          <cell r="H521" t="str">
            <v>NotSelf</v>
          </cell>
        </row>
        <row r="522">
          <cell r="H522" t="str">
            <v>NotSelf</v>
          </cell>
        </row>
        <row r="523">
          <cell r="H523" t="str">
            <v>NotSelf</v>
          </cell>
        </row>
        <row r="524">
          <cell r="H524" t="str">
            <v>NotSelf</v>
          </cell>
        </row>
        <row r="525">
          <cell r="H525" t="str">
            <v>NotSelf</v>
          </cell>
        </row>
        <row r="526">
          <cell r="H526" t="str">
            <v>NotSelf</v>
          </cell>
        </row>
        <row r="527">
          <cell r="H527" t="str">
            <v>NotSelf</v>
          </cell>
        </row>
        <row r="528">
          <cell r="H528" t="str">
            <v>NotSelf</v>
          </cell>
        </row>
        <row r="529">
          <cell r="H529" t="str">
            <v>NotSelf</v>
          </cell>
        </row>
        <row r="530">
          <cell r="H530" t="str">
            <v>NotSelf</v>
          </cell>
        </row>
        <row r="531">
          <cell r="H531" t="str">
            <v>NotSelf</v>
          </cell>
        </row>
        <row r="532">
          <cell r="H532" t="str">
            <v>NotSelf</v>
          </cell>
        </row>
        <row r="533">
          <cell r="H533" t="str">
            <v>NotSelf</v>
          </cell>
        </row>
        <row r="534">
          <cell r="H534" t="str">
            <v>NotSelf</v>
          </cell>
        </row>
        <row r="535">
          <cell r="H535" t="str">
            <v>NotSelf</v>
          </cell>
        </row>
        <row r="536">
          <cell r="H536" t="str">
            <v>NotSelf</v>
          </cell>
        </row>
        <row r="537">
          <cell r="H537" t="str">
            <v>NotSelf</v>
          </cell>
        </row>
        <row r="538">
          <cell r="H538" t="str">
            <v>NotSelf</v>
          </cell>
        </row>
        <row r="539">
          <cell r="H539" t="str">
            <v>NotSelf</v>
          </cell>
        </row>
        <row r="540">
          <cell r="H540" t="str">
            <v>NotSelf</v>
          </cell>
        </row>
        <row r="541">
          <cell r="H541" t="str">
            <v>NotSelf</v>
          </cell>
        </row>
        <row r="542">
          <cell r="H542" t="str">
            <v>NotSelf</v>
          </cell>
        </row>
        <row r="543">
          <cell r="H543" t="str">
            <v>NotSelf</v>
          </cell>
        </row>
        <row r="544">
          <cell r="H544" t="str">
            <v>NotSelf</v>
          </cell>
        </row>
        <row r="545">
          <cell r="H545" t="str">
            <v>NotSelf</v>
          </cell>
        </row>
        <row r="546">
          <cell r="H546" t="str">
            <v>NotSelf</v>
          </cell>
        </row>
        <row r="547">
          <cell r="H547" t="str">
            <v>NotSelf</v>
          </cell>
        </row>
        <row r="548">
          <cell r="H548" t="str">
            <v>NotSelf</v>
          </cell>
        </row>
        <row r="549">
          <cell r="H549" t="str">
            <v>NotSelf</v>
          </cell>
        </row>
        <row r="550">
          <cell r="H550" t="str">
            <v>NotSelf</v>
          </cell>
        </row>
        <row r="551">
          <cell r="H551" t="str">
            <v>NotSelf</v>
          </cell>
        </row>
        <row r="552">
          <cell r="H552" t="str">
            <v>NotSelf</v>
          </cell>
        </row>
        <row r="553">
          <cell r="H553" t="str">
            <v>NotSelf</v>
          </cell>
        </row>
        <row r="554">
          <cell r="H554" t="str">
            <v>NotSelf</v>
          </cell>
        </row>
        <row r="555">
          <cell r="H555" t="str">
            <v>NotSelf</v>
          </cell>
        </row>
        <row r="556">
          <cell r="H556" t="str">
            <v>Self</v>
          </cell>
        </row>
        <row r="557">
          <cell r="H557" t="str">
            <v>Self</v>
          </cell>
        </row>
        <row r="558">
          <cell r="H558" t="str">
            <v>Self</v>
          </cell>
        </row>
        <row r="559">
          <cell r="H559" t="str">
            <v>Self</v>
          </cell>
        </row>
        <row r="560">
          <cell r="H560" t="str">
            <v>Self</v>
          </cell>
        </row>
        <row r="561">
          <cell r="H561" t="str">
            <v>Self</v>
          </cell>
        </row>
        <row r="562">
          <cell r="H562" t="str">
            <v>Self</v>
          </cell>
        </row>
        <row r="563">
          <cell r="H563" t="str">
            <v>Self</v>
          </cell>
        </row>
        <row r="564">
          <cell r="H564" t="str">
            <v>Self</v>
          </cell>
        </row>
        <row r="565">
          <cell r="H565" t="str">
            <v>Self</v>
          </cell>
        </row>
        <row r="566">
          <cell r="H566" t="str">
            <v>Self</v>
          </cell>
        </row>
        <row r="567">
          <cell r="H567" t="str">
            <v>Self</v>
          </cell>
        </row>
        <row r="568">
          <cell r="H568" t="str">
            <v>Self</v>
          </cell>
        </row>
        <row r="569">
          <cell r="H569" t="str">
            <v>Self</v>
          </cell>
        </row>
        <row r="570">
          <cell r="H570" t="str">
            <v>Self</v>
          </cell>
        </row>
        <row r="571">
          <cell r="H571" t="str">
            <v>Self</v>
          </cell>
        </row>
        <row r="572">
          <cell r="H572" t="str">
            <v>Self</v>
          </cell>
        </row>
        <row r="573">
          <cell r="H573" t="str">
            <v>Self</v>
          </cell>
        </row>
        <row r="574">
          <cell r="H574" t="str">
            <v>Self</v>
          </cell>
        </row>
        <row r="575">
          <cell r="H575" t="str">
            <v>Self</v>
          </cell>
        </row>
        <row r="576">
          <cell r="H576" t="str">
            <v>Self</v>
          </cell>
        </row>
        <row r="577">
          <cell r="H577" t="str">
            <v>Self</v>
          </cell>
        </row>
        <row r="578">
          <cell r="H578" t="str">
            <v>Self</v>
          </cell>
        </row>
        <row r="579">
          <cell r="H579" t="str">
            <v>Self</v>
          </cell>
        </row>
        <row r="580">
          <cell r="H580" t="str">
            <v>Self</v>
          </cell>
        </row>
        <row r="581">
          <cell r="H581" t="str">
            <v>Self</v>
          </cell>
        </row>
        <row r="582">
          <cell r="H582" t="str">
            <v>Self</v>
          </cell>
        </row>
        <row r="583">
          <cell r="H583" t="str">
            <v>Self</v>
          </cell>
        </row>
        <row r="584">
          <cell r="H584" t="str">
            <v>Self</v>
          </cell>
        </row>
        <row r="585">
          <cell r="H585" t="str">
            <v>Self</v>
          </cell>
        </row>
        <row r="586">
          <cell r="H586" t="str">
            <v>Self</v>
          </cell>
        </row>
        <row r="587">
          <cell r="H587" t="str">
            <v>Self</v>
          </cell>
        </row>
        <row r="588">
          <cell r="H588" t="str">
            <v>Self</v>
          </cell>
        </row>
        <row r="589">
          <cell r="H589" t="str">
            <v>Self</v>
          </cell>
        </row>
        <row r="590">
          <cell r="H590" t="str">
            <v>Self</v>
          </cell>
        </row>
        <row r="591">
          <cell r="H591" t="str">
            <v>Self</v>
          </cell>
        </row>
        <row r="592">
          <cell r="H592" t="str">
            <v>Self</v>
          </cell>
        </row>
        <row r="593">
          <cell r="H593" t="str">
            <v>Self</v>
          </cell>
        </row>
        <row r="594">
          <cell r="H594" t="str">
            <v>Self</v>
          </cell>
        </row>
        <row r="595">
          <cell r="H595" t="str">
            <v>Self</v>
          </cell>
        </row>
        <row r="596">
          <cell r="H596" t="str">
            <v>Self</v>
          </cell>
        </row>
        <row r="597">
          <cell r="H597" t="str">
            <v>Self</v>
          </cell>
        </row>
        <row r="598">
          <cell r="H598" t="str">
            <v>Self</v>
          </cell>
        </row>
        <row r="599">
          <cell r="H599" t="str">
            <v>Self</v>
          </cell>
        </row>
        <row r="600">
          <cell r="H600" t="str">
            <v>Self</v>
          </cell>
        </row>
        <row r="601">
          <cell r="H601" t="str">
            <v>Self</v>
          </cell>
        </row>
        <row r="602">
          <cell r="H602" t="str">
            <v>Self</v>
          </cell>
        </row>
        <row r="603">
          <cell r="H603" t="str">
            <v>Self</v>
          </cell>
        </row>
        <row r="604">
          <cell r="H604" t="str">
            <v>Self</v>
          </cell>
        </row>
        <row r="605">
          <cell r="H605" t="str">
            <v>Self</v>
          </cell>
        </row>
        <row r="606">
          <cell r="H606" t="str">
            <v>Self</v>
          </cell>
        </row>
        <row r="607">
          <cell r="H607" t="str">
            <v>Self</v>
          </cell>
        </row>
        <row r="608">
          <cell r="H608" t="str">
            <v>Self</v>
          </cell>
        </row>
        <row r="609">
          <cell r="H609" t="str">
            <v>Self</v>
          </cell>
        </row>
        <row r="610">
          <cell r="H610" t="str">
            <v>Self</v>
          </cell>
        </row>
        <row r="611">
          <cell r="H611" t="str">
            <v>Self</v>
          </cell>
        </row>
        <row r="612">
          <cell r="H612" t="str">
            <v>Self</v>
          </cell>
        </row>
        <row r="613">
          <cell r="H613" t="str">
            <v>Self</v>
          </cell>
        </row>
        <row r="614">
          <cell r="H614" t="str">
            <v>Self</v>
          </cell>
        </row>
        <row r="615">
          <cell r="H615" t="str">
            <v>Self</v>
          </cell>
        </row>
        <row r="616">
          <cell r="H616" t="str">
            <v>Self</v>
          </cell>
        </row>
        <row r="617">
          <cell r="H617" t="str">
            <v>Self</v>
          </cell>
        </row>
        <row r="618">
          <cell r="H618" t="str">
            <v>Self</v>
          </cell>
        </row>
        <row r="619">
          <cell r="H619" t="str">
            <v>Self</v>
          </cell>
        </row>
        <row r="620">
          <cell r="H620" t="str">
            <v>Self</v>
          </cell>
        </row>
        <row r="621">
          <cell r="H621" t="str">
            <v>Self</v>
          </cell>
        </row>
        <row r="622">
          <cell r="H622" t="str">
            <v>Self</v>
          </cell>
        </row>
        <row r="623">
          <cell r="H623" t="str">
            <v>Self</v>
          </cell>
        </row>
        <row r="624">
          <cell r="H624" t="str">
            <v>Self</v>
          </cell>
        </row>
        <row r="625">
          <cell r="H625" t="str">
            <v>Self</v>
          </cell>
        </row>
        <row r="626">
          <cell r="H626" t="str">
            <v>Self</v>
          </cell>
        </row>
        <row r="627">
          <cell r="H627" t="str">
            <v>Self</v>
          </cell>
        </row>
        <row r="628">
          <cell r="H628" t="str">
            <v>Self</v>
          </cell>
        </row>
        <row r="629">
          <cell r="H629" t="str">
            <v>Self</v>
          </cell>
        </row>
        <row r="630">
          <cell r="H630" t="str">
            <v>Self</v>
          </cell>
        </row>
        <row r="631">
          <cell r="H631" t="str">
            <v>Self</v>
          </cell>
        </row>
        <row r="632">
          <cell r="H632" t="str">
            <v>Self</v>
          </cell>
        </row>
        <row r="633">
          <cell r="H633" t="str">
            <v>Self</v>
          </cell>
        </row>
        <row r="634">
          <cell r="H634" t="str">
            <v>Self</v>
          </cell>
        </row>
        <row r="635">
          <cell r="H635" t="str">
            <v>Self</v>
          </cell>
        </row>
        <row r="636">
          <cell r="H636" t="str">
            <v>Self</v>
          </cell>
        </row>
        <row r="637">
          <cell r="H637" t="str">
            <v>Self</v>
          </cell>
        </row>
        <row r="638">
          <cell r="H638" t="str">
            <v>Self</v>
          </cell>
        </row>
        <row r="639">
          <cell r="H639" t="str">
            <v>Self</v>
          </cell>
        </row>
        <row r="640">
          <cell r="H640" t="str">
            <v>Self</v>
          </cell>
        </row>
        <row r="641">
          <cell r="H641" t="str">
            <v>Self</v>
          </cell>
        </row>
        <row r="642">
          <cell r="H642" t="str">
            <v>Self</v>
          </cell>
        </row>
        <row r="643">
          <cell r="H643" t="str">
            <v>Self</v>
          </cell>
        </row>
        <row r="644">
          <cell r="H644" t="str">
            <v>Self</v>
          </cell>
        </row>
        <row r="645">
          <cell r="H645" t="str">
            <v>Self</v>
          </cell>
        </row>
        <row r="646">
          <cell r="H646" t="str">
            <v>Self</v>
          </cell>
        </row>
        <row r="647">
          <cell r="H647" t="str">
            <v>Self</v>
          </cell>
        </row>
        <row r="648">
          <cell r="H648" t="str">
            <v>Self</v>
          </cell>
        </row>
        <row r="649">
          <cell r="H649" t="str">
            <v>Self</v>
          </cell>
        </row>
        <row r="650">
          <cell r="H650" t="str">
            <v>Self</v>
          </cell>
        </row>
        <row r="651">
          <cell r="H651" t="str">
            <v>Self</v>
          </cell>
        </row>
        <row r="652">
          <cell r="H652" t="str">
            <v>Self</v>
          </cell>
        </row>
        <row r="653">
          <cell r="H653" t="str">
            <v>Self</v>
          </cell>
        </row>
        <row r="654">
          <cell r="H654" t="str">
            <v>Self</v>
          </cell>
        </row>
        <row r="655">
          <cell r="H655" t="str">
            <v>Self</v>
          </cell>
        </row>
        <row r="656">
          <cell r="H656" t="str">
            <v>Self</v>
          </cell>
        </row>
        <row r="657">
          <cell r="H657" t="str">
            <v>Self</v>
          </cell>
        </row>
        <row r="658">
          <cell r="H658" t="str">
            <v>Self</v>
          </cell>
        </row>
        <row r="659">
          <cell r="H659" t="str">
            <v>Self</v>
          </cell>
        </row>
        <row r="660">
          <cell r="H660" t="str">
            <v>Self</v>
          </cell>
        </row>
        <row r="661">
          <cell r="H661" t="str">
            <v>Self</v>
          </cell>
        </row>
        <row r="662">
          <cell r="H662" t="str">
            <v>Self</v>
          </cell>
        </row>
        <row r="663">
          <cell r="H663" t="str">
            <v>Self</v>
          </cell>
        </row>
        <row r="664">
          <cell r="H664" t="str">
            <v>Self</v>
          </cell>
        </row>
        <row r="665">
          <cell r="H665" t="str">
            <v>Self</v>
          </cell>
        </row>
        <row r="666">
          <cell r="H666" t="str">
            <v>Self</v>
          </cell>
        </row>
        <row r="667">
          <cell r="H667" t="str">
            <v>Self</v>
          </cell>
        </row>
        <row r="668">
          <cell r="H668" t="str">
            <v>Self</v>
          </cell>
        </row>
        <row r="669">
          <cell r="H669" t="str">
            <v>Self</v>
          </cell>
        </row>
        <row r="670">
          <cell r="H670" t="str">
            <v>Self</v>
          </cell>
        </row>
        <row r="671">
          <cell r="H671" t="str">
            <v>Self</v>
          </cell>
        </row>
        <row r="672">
          <cell r="H672" t="str">
            <v>Self</v>
          </cell>
        </row>
        <row r="673">
          <cell r="H673" t="str">
            <v>Self</v>
          </cell>
        </row>
        <row r="674">
          <cell r="H674" t="str">
            <v>Self</v>
          </cell>
        </row>
        <row r="675">
          <cell r="H675" t="str">
            <v>Self</v>
          </cell>
        </row>
        <row r="676">
          <cell r="H676" t="str">
            <v>Self</v>
          </cell>
        </row>
        <row r="677">
          <cell r="H677" t="str">
            <v>Self</v>
          </cell>
        </row>
        <row r="678">
          <cell r="H678" t="str">
            <v>Self</v>
          </cell>
        </row>
        <row r="679">
          <cell r="H679" t="str">
            <v>Self</v>
          </cell>
        </row>
        <row r="680">
          <cell r="H680" t="str">
            <v>Self</v>
          </cell>
        </row>
        <row r="681">
          <cell r="H681" t="str">
            <v>Self</v>
          </cell>
        </row>
        <row r="682">
          <cell r="H682" t="str">
            <v>Self</v>
          </cell>
        </row>
        <row r="683">
          <cell r="H683" t="str">
            <v>Self</v>
          </cell>
        </row>
        <row r="684">
          <cell r="H684" t="str">
            <v>Self</v>
          </cell>
        </row>
        <row r="685">
          <cell r="H685" t="str">
            <v>Self</v>
          </cell>
        </row>
        <row r="686">
          <cell r="H686" t="str">
            <v>Self</v>
          </cell>
        </row>
        <row r="687">
          <cell r="H687" t="str">
            <v>Self</v>
          </cell>
        </row>
        <row r="688">
          <cell r="H688" t="str">
            <v>Self</v>
          </cell>
        </row>
        <row r="689">
          <cell r="H689" t="str">
            <v>Self</v>
          </cell>
        </row>
        <row r="690">
          <cell r="H690" t="str">
            <v>Self</v>
          </cell>
        </row>
        <row r="691">
          <cell r="H691" t="str">
            <v>Self</v>
          </cell>
        </row>
        <row r="692">
          <cell r="H692" t="str">
            <v>Self</v>
          </cell>
        </row>
        <row r="693">
          <cell r="H693" t="str">
            <v>Self</v>
          </cell>
        </row>
        <row r="694">
          <cell r="H694" t="str">
            <v>Self</v>
          </cell>
        </row>
        <row r="695">
          <cell r="H695" t="str">
            <v>Self</v>
          </cell>
        </row>
        <row r="696">
          <cell r="H696" t="str">
            <v>Self</v>
          </cell>
        </row>
        <row r="697">
          <cell r="H697" t="str">
            <v>Self</v>
          </cell>
        </row>
        <row r="698">
          <cell r="H698" t="str">
            <v>Self</v>
          </cell>
        </row>
        <row r="699">
          <cell r="H699" t="str">
            <v>Self</v>
          </cell>
        </row>
        <row r="700">
          <cell r="H700" t="str">
            <v>Self</v>
          </cell>
        </row>
        <row r="701">
          <cell r="H701" t="str">
            <v>Self</v>
          </cell>
        </row>
        <row r="702">
          <cell r="H702" t="str">
            <v>Self</v>
          </cell>
        </row>
        <row r="703">
          <cell r="H703" t="str">
            <v>Self</v>
          </cell>
        </row>
        <row r="704">
          <cell r="H704" t="str">
            <v>Self</v>
          </cell>
        </row>
        <row r="705">
          <cell r="H705" t="str">
            <v>Self</v>
          </cell>
        </row>
        <row r="706">
          <cell r="H706" t="str">
            <v>Self</v>
          </cell>
        </row>
        <row r="707">
          <cell r="H707" t="str">
            <v>Self</v>
          </cell>
        </row>
        <row r="708">
          <cell r="H708" t="str">
            <v>Self</v>
          </cell>
        </row>
        <row r="709">
          <cell r="H709" t="str">
            <v>Self</v>
          </cell>
        </row>
        <row r="710">
          <cell r="H710" t="str">
            <v>Self</v>
          </cell>
        </row>
        <row r="711">
          <cell r="H711" t="str">
            <v>Self</v>
          </cell>
        </row>
        <row r="712">
          <cell r="H712" t="str">
            <v>Self</v>
          </cell>
        </row>
        <row r="713">
          <cell r="H713" t="str">
            <v>Self</v>
          </cell>
        </row>
        <row r="714">
          <cell r="H714" t="str">
            <v>Self</v>
          </cell>
        </row>
        <row r="715">
          <cell r="H715" t="str">
            <v>Self</v>
          </cell>
        </row>
        <row r="716">
          <cell r="H716" t="str">
            <v>Self</v>
          </cell>
        </row>
        <row r="717">
          <cell r="H717" t="str">
            <v>Self</v>
          </cell>
        </row>
        <row r="718">
          <cell r="H718" t="str">
            <v>Self</v>
          </cell>
        </row>
        <row r="719">
          <cell r="H719" t="str">
            <v>Self</v>
          </cell>
        </row>
        <row r="720">
          <cell r="H720" t="str">
            <v>Self</v>
          </cell>
        </row>
        <row r="721">
          <cell r="H721" t="str">
            <v>Self</v>
          </cell>
        </row>
        <row r="722">
          <cell r="H722" t="str">
            <v>Self</v>
          </cell>
        </row>
        <row r="723">
          <cell r="H723" t="str">
            <v>Self</v>
          </cell>
        </row>
        <row r="724">
          <cell r="H724" t="str">
            <v>Self</v>
          </cell>
        </row>
        <row r="725">
          <cell r="H725" t="str">
            <v>Self</v>
          </cell>
        </row>
        <row r="726">
          <cell r="H726" t="str">
            <v>Self</v>
          </cell>
        </row>
        <row r="727">
          <cell r="H727" t="str">
            <v>Self</v>
          </cell>
        </row>
        <row r="728">
          <cell r="H728" t="str">
            <v>Self</v>
          </cell>
        </row>
        <row r="729">
          <cell r="H729" t="str">
            <v>Self</v>
          </cell>
        </row>
        <row r="730">
          <cell r="H730" t="str">
            <v>Self</v>
          </cell>
        </row>
        <row r="731">
          <cell r="H731" t="str">
            <v>Self</v>
          </cell>
        </row>
        <row r="732">
          <cell r="H732" t="str">
            <v>Self</v>
          </cell>
        </row>
        <row r="733">
          <cell r="H733" t="str">
            <v>Self</v>
          </cell>
        </row>
        <row r="734">
          <cell r="H734" t="str">
            <v>Self</v>
          </cell>
        </row>
        <row r="735">
          <cell r="H735" t="str">
            <v>Self</v>
          </cell>
        </row>
        <row r="736">
          <cell r="H736" t="str">
            <v>Self</v>
          </cell>
        </row>
        <row r="737">
          <cell r="H737" t="str">
            <v>Self</v>
          </cell>
        </row>
        <row r="738">
          <cell r="H738" t="str">
            <v>Self</v>
          </cell>
        </row>
        <row r="739">
          <cell r="H739" t="str">
            <v>Self</v>
          </cell>
        </row>
        <row r="740">
          <cell r="H740" t="str">
            <v>Self</v>
          </cell>
        </row>
        <row r="741">
          <cell r="H741" t="str">
            <v>Self</v>
          </cell>
        </row>
        <row r="742">
          <cell r="H742" t="str">
            <v>Self</v>
          </cell>
        </row>
        <row r="743">
          <cell r="H743" t="str">
            <v>Self</v>
          </cell>
        </row>
        <row r="744">
          <cell r="H744" t="str">
            <v>Self</v>
          </cell>
        </row>
        <row r="745">
          <cell r="H745" t="str">
            <v>Self</v>
          </cell>
        </row>
        <row r="746">
          <cell r="H746" t="str">
            <v>Self</v>
          </cell>
        </row>
        <row r="747">
          <cell r="H747" t="str">
            <v>Self</v>
          </cell>
        </row>
        <row r="748">
          <cell r="H748" t="str">
            <v>Self</v>
          </cell>
        </row>
        <row r="749">
          <cell r="H749" t="str">
            <v>Self</v>
          </cell>
        </row>
        <row r="750">
          <cell r="H750" t="str">
            <v>Self</v>
          </cell>
        </row>
        <row r="751">
          <cell r="H751" t="str">
            <v>Self</v>
          </cell>
        </row>
        <row r="752">
          <cell r="H752" t="str">
            <v>Self</v>
          </cell>
        </row>
        <row r="753">
          <cell r="H753" t="str">
            <v>Self</v>
          </cell>
        </row>
        <row r="754">
          <cell r="H754" t="str">
            <v>Self</v>
          </cell>
        </row>
        <row r="755">
          <cell r="H755" t="str">
            <v>Self</v>
          </cell>
        </row>
        <row r="756">
          <cell r="H756" t="str">
            <v>Self</v>
          </cell>
        </row>
        <row r="757">
          <cell r="H757" t="str">
            <v>Self</v>
          </cell>
        </row>
        <row r="758">
          <cell r="H758" t="str">
            <v>Self</v>
          </cell>
        </row>
        <row r="759">
          <cell r="H759" t="str">
            <v>Self</v>
          </cell>
        </row>
        <row r="760">
          <cell r="H760" t="str">
            <v>Self</v>
          </cell>
        </row>
        <row r="761">
          <cell r="H761" t="str">
            <v>Self</v>
          </cell>
        </row>
        <row r="762">
          <cell r="H762" t="str">
            <v>Self</v>
          </cell>
        </row>
        <row r="763">
          <cell r="H763" t="str">
            <v>Self</v>
          </cell>
        </row>
        <row r="764">
          <cell r="H764" t="str">
            <v>Self</v>
          </cell>
        </row>
        <row r="765">
          <cell r="H765" t="str">
            <v>Self</v>
          </cell>
        </row>
        <row r="766">
          <cell r="H766" t="str">
            <v>Self</v>
          </cell>
        </row>
        <row r="767">
          <cell r="H767" t="str">
            <v>Self</v>
          </cell>
        </row>
        <row r="768">
          <cell r="H768" t="str">
            <v>Self</v>
          </cell>
        </row>
        <row r="769">
          <cell r="H769" t="str">
            <v>Self</v>
          </cell>
        </row>
        <row r="770">
          <cell r="H770" t="str">
            <v>Self</v>
          </cell>
        </row>
        <row r="771">
          <cell r="H771" t="str">
            <v>Self</v>
          </cell>
        </row>
        <row r="772">
          <cell r="H772" t="str">
            <v>Self</v>
          </cell>
        </row>
        <row r="773">
          <cell r="H773" t="str">
            <v>Self</v>
          </cell>
        </row>
        <row r="774">
          <cell r="H774" t="str">
            <v>Self</v>
          </cell>
        </row>
        <row r="775">
          <cell r="H775" t="str">
            <v>Self</v>
          </cell>
        </row>
        <row r="776">
          <cell r="H776" t="str">
            <v>Self</v>
          </cell>
        </row>
        <row r="777">
          <cell r="H777" t="str">
            <v>Self</v>
          </cell>
        </row>
        <row r="778">
          <cell r="H778" t="str">
            <v>Self</v>
          </cell>
        </row>
        <row r="779">
          <cell r="H779" t="str">
            <v>Self</v>
          </cell>
        </row>
        <row r="780">
          <cell r="H780" t="str">
            <v>Self</v>
          </cell>
        </row>
        <row r="781">
          <cell r="H781" t="str">
            <v>Self</v>
          </cell>
        </row>
        <row r="782">
          <cell r="H782" t="str">
            <v>Self</v>
          </cell>
        </row>
        <row r="783">
          <cell r="H783" t="str">
            <v>Self</v>
          </cell>
        </row>
        <row r="784">
          <cell r="H784" t="str">
            <v>Self</v>
          </cell>
        </row>
        <row r="785">
          <cell r="H785" t="str">
            <v>Self</v>
          </cell>
        </row>
        <row r="786">
          <cell r="H786" t="str">
            <v>Self</v>
          </cell>
        </row>
        <row r="787">
          <cell r="H787" t="str">
            <v>Self</v>
          </cell>
        </row>
        <row r="788">
          <cell r="H788" t="str">
            <v>Self</v>
          </cell>
        </row>
        <row r="789">
          <cell r="H789" t="str">
            <v>Self</v>
          </cell>
        </row>
        <row r="790">
          <cell r="H790" t="str">
            <v>Self</v>
          </cell>
        </row>
        <row r="791">
          <cell r="H791" t="str">
            <v>Self</v>
          </cell>
        </row>
        <row r="792">
          <cell r="H792" t="str">
            <v>Self</v>
          </cell>
        </row>
        <row r="793">
          <cell r="H793" t="str">
            <v>Self</v>
          </cell>
        </row>
        <row r="794">
          <cell r="H794" t="str">
            <v>Self</v>
          </cell>
        </row>
        <row r="795">
          <cell r="H795" t="str">
            <v>Self</v>
          </cell>
        </row>
        <row r="796">
          <cell r="H796" t="str">
            <v>Self</v>
          </cell>
        </row>
        <row r="797">
          <cell r="H797" t="str">
            <v>Self</v>
          </cell>
        </row>
        <row r="798">
          <cell r="H798" t="str">
            <v>Self</v>
          </cell>
        </row>
        <row r="799">
          <cell r="H799" t="str">
            <v>Self</v>
          </cell>
        </row>
        <row r="800">
          <cell r="H800" t="str">
            <v>Self</v>
          </cell>
        </row>
        <row r="801">
          <cell r="H801" t="str">
            <v>Self</v>
          </cell>
        </row>
        <row r="802">
          <cell r="H802" t="str">
            <v>Self</v>
          </cell>
        </row>
        <row r="803">
          <cell r="H803" t="str">
            <v>Self</v>
          </cell>
        </row>
        <row r="804">
          <cell r="H804" t="str">
            <v>Self</v>
          </cell>
        </row>
        <row r="805">
          <cell r="H805" t="str">
            <v>Self</v>
          </cell>
        </row>
        <row r="806">
          <cell r="H806" t="str">
            <v>Self</v>
          </cell>
        </row>
        <row r="807">
          <cell r="H807" t="str">
            <v>Self</v>
          </cell>
        </row>
        <row r="808">
          <cell r="H808" t="str">
            <v>Self</v>
          </cell>
        </row>
        <row r="809">
          <cell r="H809" t="str">
            <v>Self</v>
          </cell>
        </row>
        <row r="810">
          <cell r="H810" t="str">
            <v>Self</v>
          </cell>
        </row>
        <row r="811">
          <cell r="H811" t="str">
            <v>Self</v>
          </cell>
        </row>
        <row r="812">
          <cell r="H812" t="str">
            <v>Self</v>
          </cell>
        </row>
        <row r="813">
          <cell r="H813" t="str">
            <v>Self</v>
          </cell>
        </row>
        <row r="814">
          <cell r="H814" t="str">
            <v>Self</v>
          </cell>
        </row>
        <row r="815">
          <cell r="H815" t="str">
            <v>Self</v>
          </cell>
        </row>
        <row r="816">
          <cell r="H816" t="str">
            <v>Self</v>
          </cell>
        </row>
        <row r="817">
          <cell r="H817" t="str">
            <v>Self</v>
          </cell>
        </row>
        <row r="818">
          <cell r="H818" t="str">
            <v>Self</v>
          </cell>
        </row>
        <row r="819">
          <cell r="H819" t="str">
            <v>Self</v>
          </cell>
        </row>
        <row r="820">
          <cell r="H820" t="str">
            <v>Self</v>
          </cell>
        </row>
        <row r="821">
          <cell r="H821" t="str">
            <v>Self</v>
          </cell>
        </row>
        <row r="822">
          <cell r="H822" t="str">
            <v>Self</v>
          </cell>
        </row>
        <row r="823">
          <cell r="H823" t="str">
            <v>Self</v>
          </cell>
        </row>
        <row r="824">
          <cell r="H824" t="str">
            <v>Self</v>
          </cell>
        </row>
        <row r="825">
          <cell r="H825" t="str">
            <v>Self</v>
          </cell>
        </row>
        <row r="826">
          <cell r="H826" t="str">
            <v>Self</v>
          </cell>
        </row>
        <row r="827">
          <cell r="H827" t="str">
            <v>Self</v>
          </cell>
        </row>
        <row r="828">
          <cell r="H828" t="str">
            <v>Self</v>
          </cell>
        </row>
        <row r="829">
          <cell r="H829" t="str">
            <v>Self</v>
          </cell>
        </row>
        <row r="830">
          <cell r="H830" t="str">
            <v>Self</v>
          </cell>
        </row>
        <row r="831">
          <cell r="H831" t="str">
            <v>Self</v>
          </cell>
        </row>
        <row r="832">
          <cell r="H832" t="str">
            <v>Self</v>
          </cell>
        </row>
        <row r="833">
          <cell r="H833" t="str">
            <v>Self</v>
          </cell>
        </row>
        <row r="834">
          <cell r="H834" t="str">
            <v>Self</v>
          </cell>
        </row>
        <row r="835">
          <cell r="H835" t="str">
            <v>Self</v>
          </cell>
        </row>
        <row r="836">
          <cell r="H836" t="str">
            <v>Self</v>
          </cell>
        </row>
        <row r="837">
          <cell r="H837" t="str">
            <v>Self</v>
          </cell>
        </row>
        <row r="838">
          <cell r="H838" t="str">
            <v>Self</v>
          </cell>
        </row>
        <row r="839">
          <cell r="H839" t="str">
            <v>Self</v>
          </cell>
        </row>
        <row r="840">
          <cell r="H840" t="str">
            <v>Self</v>
          </cell>
        </row>
        <row r="841">
          <cell r="H841" t="str">
            <v>Self</v>
          </cell>
        </row>
        <row r="842">
          <cell r="H842" t="str">
            <v>Self</v>
          </cell>
        </row>
        <row r="843">
          <cell r="H843" t="str">
            <v>Self</v>
          </cell>
        </row>
        <row r="844">
          <cell r="H844" t="str">
            <v>Self</v>
          </cell>
        </row>
        <row r="845">
          <cell r="H845" t="str">
            <v>Self</v>
          </cell>
        </row>
        <row r="846">
          <cell r="H846" t="str">
            <v>Self</v>
          </cell>
        </row>
        <row r="847">
          <cell r="H847" t="str">
            <v>Self</v>
          </cell>
        </row>
        <row r="848">
          <cell r="H848" t="str">
            <v>Self</v>
          </cell>
        </row>
        <row r="849">
          <cell r="H849" t="str">
            <v>Self</v>
          </cell>
        </row>
        <row r="850">
          <cell r="H850" t="str">
            <v>Self</v>
          </cell>
        </row>
        <row r="851">
          <cell r="H851" t="str">
            <v>Self</v>
          </cell>
        </row>
        <row r="852">
          <cell r="H852" t="str">
            <v>Self</v>
          </cell>
        </row>
        <row r="853">
          <cell r="H853" t="str">
            <v>Self</v>
          </cell>
        </row>
        <row r="854">
          <cell r="H854" t="str">
            <v>Self</v>
          </cell>
        </row>
        <row r="855">
          <cell r="H855" t="str">
            <v>Self</v>
          </cell>
        </row>
        <row r="856">
          <cell r="H856" t="str">
            <v>Self</v>
          </cell>
        </row>
        <row r="857">
          <cell r="H857" t="str">
            <v>Self</v>
          </cell>
        </row>
        <row r="858">
          <cell r="H858" t="str">
            <v>Self</v>
          </cell>
        </row>
        <row r="859">
          <cell r="H859" t="str">
            <v>Self</v>
          </cell>
        </row>
        <row r="860">
          <cell r="H860" t="str">
            <v>Self</v>
          </cell>
        </row>
        <row r="861">
          <cell r="H861" t="str">
            <v>Self</v>
          </cell>
        </row>
        <row r="862">
          <cell r="H862" t="str">
            <v>Self</v>
          </cell>
        </row>
        <row r="863">
          <cell r="H863" t="str">
            <v>Self</v>
          </cell>
        </row>
        <row r="864">
          <cell r="H864" t="str">
            <v>Self</v>
          </cell>
        </row>
        <row r="865">
          <cell r="H865" t="str">
            <v>Self</v>
          </cell>
        </row>
        <row r="866">
          <cell r="H866" t="str">
            <v>Self</v>
          </cell>
        </row>
        <row r="867">
          <cell r="H867" t="str">
            <v>Self</v>
          </cell>
        </row>
        <row r="868">
          <cell r="H868" t="str">
            <v>Self</v>
          </cell>
        </row>
        <row r="869">
          <cell r="H869" t="str">
            <v>Self</v>
          </cell>
        </row>
        <row r="870">
          <cell r="H870" t="str">
            <v>Self</v>
          </cell>
        </row>
        <row r="871">
          <cell r="H871" t="str">
            <v>Self</v>
          </cell>
        </row>
        <row r="872">
          <cell r="H872" t="str">
            <v>Self</v>
          </cell>
        </row>
        <row r="873">
          <cell r="H873" t="str">
            <v>Self</v>
          </cell>
        </row>
        <row r="874">
          <cell r="H874" t="str">
            <v>Self</v>
          </cell>
        </row>
        <row r="875">
          <cell r="H875" t="str">
            <v>Self</v>
          </cell>
        </row>
        <row r="876">
          <cell r="H876" t="str">
            <v>Self</v>
          </cell>
        </row>
        <row r="877">
          <cell r="H877" t="str">
            <v>Self</v>
          </cell>
        </row>
        <row r="878">
          <cell r="H878" t="str">
            <v>Self</v>
          </cell>
        </row>
        <row r="879">
          <cell r="H879" t="str">
            <v>Self</v>
          </cell>
        </row>
        <row r="880">
          <cell r="H880" t="str">
            <v>Self</v>
          </cell>
        </row>
        <row r="881">
          <cell r="H881" t="str">
            <v>Self</v>
          </cell>
        </row>
        <row r="882">
          <cell r="H882" t="str">
            <v>Self</v>
          </cell>
        </row>
        <row r="883">
          <cell r="H883" t="str">
            <v>Self</v>
          </cell>
        </row>
        <row r="884">
          <cell r="H884" t="str">
            <v>Self</v>
          </cell>
        </row>
        <row r="885">
          <cell r="H885" t="str">
            <v>Self</v>
          </cell>
        </row>
        <row r="886">
          <cell r="H886" t="str">
            <v>Self</v>
          </cell>
        </row>
        <row r="887">
          <cell r="H887" t="str">
            <v>Self</v>
          </cell>
        </row>
        <row r="888">
          <cell r="H888" t="str">
            <v>Self</v>
          </cell>
        </row>
        <row r="889">
          <cell r="H889" t="str">
            <v>Self</v>
          </cell>
        </row>
        <row r="890">
          <cell r="H890" t="str">
            <v>Self</v>
          </cell>
        </row>
        <row r="891">
          <cell r="H891" t="str">
            <v>Self</v>
          </cell>
        </row>
        <row r="892">
          <cell r="H892" t="str">
            <v>Self</v>
          </cell>
        </row>
        <row r="893">
          <cell r="H893" t="str">
            <v>Self</v>
          </cell>
        </row>
        <row r="894">
          <cell r="H894" t="str">
            <v>Self</v>
          </cell>
        </row>
        <row r="895">
          <cell r="H895" t="str">
            <v>Self</v>
          </cell>
        </row>
        <row r="896">
          <cell r="H896" t="str">
            <v>Self</v>
          </cell>
        </row>
        <row r="897">
          <cell r="H897" t="str">
            <v>Self</v>
          </cell>
        </row>
        <row r="898">
          <cell r="H898" t="str">
            <v>Self</v>
          </cell>
        </row>
        <row r="899">
          <cell r="H899" t="str">
            <v>Self</v>
          </cell>
        </row>
        <row r="900">
          <cell r="H900" t="str">
            <v>Self</v>
          </cell>
        </row>
        <row r="901">
          <cell r="H901" t="str">
            <v>Self</v>
          </cell>
        </row>
        <row r="902">
          <cell r="H902" t="str">
            <v>Self</v>
          </cell>
        </row>
        <row r="903">
          <cell r="H903" t="str">
            <v>Self</v>
          </cell>
        </row>
        <row r="904">
          <cell r="H904" t="str">
            <v>Self</v>
          </cell>
        </row>
        <row r="905">
          <cell r="H905" t="str">
            <v>Self</v>
          </cell>
        </row>
        <row r="906">
          <cell r="H906" t="str">
            <v>Self</v>
          </cell>
        </row>
        <row r="907">
          <cell r="H907" t="str">
            <v>Self</v>
          </cell>
        </row>
        <row r="908">
          <cell r="H908" t="str">
            <v>Self</v>
          </cell>
        </row>
        <row r="909">
          <cell r="H909" t="str">
            <v>Self</v>
          </cell>
        </row>
        <row r="910">
          <cell r="H910" t="str">
            <v>Self</v>
          </cell>
        </row>
        <row r="911">
          <cell r="H911" t="str">
            <v>Self</v>
          </cell>
        </row>
        <row r="912">
          <cell r="H912" t="str">
            <v>Self</v>
          </cell>
        </row>
        <row r="913">
          <cell r="H913" t="str">
            <v>Self</v>
          </cell>
        </row>
        <row r="914">
          <cell r="H914" t="str">
            <v>Self</v>
          </cell>
        </row>
        <row r="915">
          <cell r="H915" t="str">
            <v>Self</v>
          </cell>
        </row>
        <row r="916">
          <cell r="H916" t="str">
            <v>Self</v>
          </cell>
        </row>
        <row r="917">
          <cell r="H917" t="str">
            <v>Self</v>
          </cell>
        </row>
        <row r="918">
          <cell r="H918" t="str">
            <v>Self</v>
          </cell>
        </row>
        <row r="919">
          <cell r="H919" t="str">
            <v>Self</v>
          </cell>
        </row>
        <row r="920">
          <cell r="H920" t="str">
            <v>Self</v>
          </cell>
        </row>
        <row r="921">
          <cell r="H921" t="str">
            <v>Self</v>
          </cell>
        </row>
        <row r="922">
          <cell r="H922" t="str">
            <v>Self</v>
          </cell>
        </row>
        <row r="923">
          <cell r="H923" t="str">
            <v>Self</v>
          </cell>
        </row>
        <row r="924">
          <cell r="H924" t="str">
            <v>Self</v>
          </cell>
        </row>
        <row r="925">
          <cell r="H925" t="str">
            <v>Self</v>
          </cell>
        </row>
        <row r="926">
          <cell r="H926" t="str">
            <v>Self</v>
          </cell>
        </row>
        <row r="927">
          <cell r="H927" t="str">
            <v>Self</v>
          </cell>
        </row>
        <row r="928">
          <cell r="H928" t="str">
            <v>Self</v>
          </cell>
        </row>
        <row r="929">
          <cell r="H929" t="str">
            <v>Self</v>
          </cell>
        </row>
        <row r="930">
          <cell r="H930" t="str">
            <v>Self</v>
          </cell>
        </row>
        <row r="931">
          <cell r="H931" t="str">
            <v>Self</v>
          </cell>
        </row>
        <row r="932">
          <cell r="H932" t="str">
            <v>Self</v>
          </cell>
        </row>
        <row r="933">
          <cell r="H933" t="str">
            <v>Self</v>
          </cell>
        </row>
        <row r="934">
          <cell r="H934" t="str">
            <v>Self</v>
          </cell>
        </row>
        <row r="935">
          <cell r="H935" t="str">
            <v>Self</v>
          </cell>
        </row>
        <row r="936">
          <cell r="H936" t="str">
            <v>Self</v>
          </cell>
        </row>
        <row r="937">
          <cell r="H937" t="str">
            <v>Self</v>
          </cell>
        </row>
        <row r="938">
          <cell r="H938" t="str">
            <v>Self</v>
          </cell>
        </row>
        <row r="939">
          <cell r="H939" t="str">
            <v>Self</v>
          </cell>
        </row>
        <row r="940">
          <cell r="H940" t="str">
            <v>Self</v>
          </cell>
        </row>
        <row r="941">
          <cell r="H941" t="str">
            <v>Self</v>
          </cell>
        </row>
        <row r="942">
          <cell r="H942" t="str">
            <v>Self</v>
          </cell>
        </row>
        <row r="943">
          <cell r="H943" t="str">
            <v>Self</v>
          </cell>
        </row>
        <row r="944">
          <cell r="H944" t="str">
            <v>Self</v>
          </cell>
        </row>
        <row r="945">
          <cell r="H945" t="str">
            <v>Self</v>
          </cell>
        </row>
        <row r="946">
          <cell r="H946" t="str">
            <v>Self</v>
          </cell>
        </row>
        <row r="947">
          <cell r="H947" t="str">
            <v>Self</v>
          </cell>
        </row>
        <row r="948">
          <cell r="H948" t="str">
            <v>Self</v>
          </cell>
        </row>
        <row r="949">
          <cell r="H949" t="str">
            <v>Self</v>
          </cell>
        </row>
        <row r="950">
          <cell r="H950" t="str">
            <v>Self</v>
          </cell>
        </row>
        <row r="951">
          <cell r="H951" t="str">
            <v>Self</v>
          </cell>
        </row>
        <row r="952">
          <cell r="H952" t="str">
            <v>Self</v>
          </cell>
        </row>
        <row r="953">
          <cell r="H953" t="str">
            <v>Self</v>
          </cell>
        </row>
        <row r="954">
          <cell r="H954" t="str">
            <v>Self</v>
          </cell>
        </row>
        <row r="955">
          <cell r="H955" t="str">
            <v>Self</v>
          </cell>
        </row>
        <row r="956">
          <cell r="H956" t="str">
            <v>Self</v>
          </cell>
        </row>
        <row r="957">
          <cell r="H957" t="str">
            <v>Self</v>
          </cell>
        </row>
        <row r="958">
          <cell r="H958" t="str">
            <v>Self</v>
          </cell>
        </row>
        <row r="959">
          <cell r="H959" t="str">
            <v>Self</v>
          </cell>
        </row>
        <row r="960">
          <cell r="H960" t="str">
            <v>Self</v>
          </cell>
        </row>
        <row r="961">
          <cell r="H961" t="str">
            <v>Self</v>
          </cell>
        </row>
        <row r="962">
          <cell r="H962" t="str">
            <v>Self</v>
          </cell>
        </row>
        <row r="963">
          <cell r="H963" t="str">
            <v>Self</v>
          </cell>
        </row>
        <row r="964">
          <cell r="H964" t="str">
            <v>Self</v>
          </cell>
        </row>
        <row r="965">
          <cell r="H965" t="str">
            <v>Self</v>
          </cell>
        </row>
        <row r="966">
          <cell r="H966" t="str">
            <v>Self</v>
          </cell>
        </row>
        <row r="967">
          <cell r="H967" t="str">
            <v>Self</v>
          </cell>
        </row>
        <row r="968">
          <cell r="H968" t="str">
            <v>Self</v>
          </cell>
        </row>
        <row r="969">
          <cell r="H969" t="str">
            <v>Self</v>
          </cell>
        </row>
        <row r="970">
          <cell r="H970" t="str">
            <v>Self</v>
          </cell>
        </row>
        <row r="971">
          <cell r="H971" t="str">
            <v>Self</v>
          </cell>
        </row>
        <row r="972">
          <cell r="H972" t="str">
            <v>Self</v>
          </cell>
        </row>
        <row r="973">
          <cell r="H973" t="str">
            <v>Self</v>
          </cell>
        </row>
        <row r="974">
          <cell r="H974" t="str">
            <v>Self</v>
          </cell>
        </row>
        <row r="975">
          <cell r="H975" t="str">
            <v>Self</v>
          </cell>
        </row>
        <row r="976">
          <cell r="H976" t="str">
            <v>Self</v>
          </cell>
        </row>
        <row r="977">
          <cell r="H977" t="str">
            <v>Self</v>
          </cell>
        </row>
        <row r="978">
          <cell r="H978" t="str">
            <v>Self</v>
          </cell>
        </row>
        <row r="979">
          <cell r="H979" t="str">
            <v>Self</v>
          </cell>
        </row>
        <row r="980">
          <cell r="H980" t="str">
            <v>Self</v>
          </cell>
        </row>
        <row r="981">
          <cell r="H981" t="str">
            <v>Self</v>
          </cell>
        </row>
        <row r="982">
          <cell r="H982" t="str">
            <v>Self</v>
          </cell>
        </row>
        <row r="983">
          <cell r="H983" t="str">
            <v>Self</v>
          </cell>
        </row>
        <row r="984">
          <cell r="H984" t="str">
            <v>Self</v>
          </cell>
        </row>
        <row r="985">
          <cell r="H985" t="str">
            <v>Self</v>
          </cell>
        </row>
        <row r="986">
          <cell r="H986" t="str">
            <v>Self</v>
          </cell>
        </row>
        <row r="987">
          <cell r="H987" t="str">
            <v>Self</v>
          </cell>
        </row>
        <row r="988">
          <cell r="H988" t="str">
            <v>Self</v>
          </cell>
        </row>
        <row r="989">
          <cell r="H989" t="str">
            <v>Self</v>
          </cell>
        </row>
        <row r="990">
          <cell r="H990" t="str">
            <v>Self</v>
          </cell>
        </row>
        <row r="991">
          <cell r="H991" t="str">
            <v>Self</v>
          </cell>
        </row>
        <row r="992">
          <cell r="H992" t="str">
            <v>Self</v>
          </cell>
        </row>
        <row r="993">
          <cell r="H993" t="str">
            <v>Self</v>
          </cell>
        </row>
        <row r="994">
          <cell r="H994" t="str">
            <v>Self</v>
          </cell>
        </row>
        <row r="995">
          <cell r="H995" t="str">
            <v>Self</v>
          </cell>
        </row>
        <row r="996">
          <cell r="H996" t="str">
            <v>Self</v>
          </cell>
        </row>
        <row r="997">
          <cell r="H997" t="str">
            <v>Self</v>
          </cell>
        </row>
        <row r="998">
          <cell r="H998" t="str">
            <v>Self</v>
          </cell>
        </row>
        <row r="999">
          <cell r="H999" t="str">
            <v>Self</v>
          </cell>
        </row>
        <row r="1000">
          <cell r="H1000" t="str">
            <v>Self</v>
          </cell>
        </row>
        <row r="1001">
          <cell r="H1001" t="str">
            <v>Self</v>
          </cell>
        </row>
        <row r="1002">
          <cell r="H1002" t="str">
            <v>Self</v>
          </cell>
        </row>
        <row r="1003">
          <cell r="H1003" t="str">
            <v>Self</v>
          </cell>
        </row>
        <row r="1004">
          <cell r="H1004" t="str">
            <v>Self</v>
          </cell>
        </row>
        <row r="1005">
          <cell r="H1005" t="str">
            <v>Self</v>
          </cell>
        </row>
        <row r="1006">
          <cell r="H1006" t="str">
            <v>Self</v>
          </cell>
        </row>
        <row r="1007">
          <cell r="H1007" t="str">
            <v>Self</v>
          </cell>
        </row>
        <row r="1008">
          <cell r="H1008" t="str">
            <v>Self</v>
          </cell>
        </row>
        <row r="1009">
          <cell r="H1009" t="str">
            <v>Self</v>
          </cell>
        </row>
        <row r="1010">
          <cell r="H1010" t="str">
            <v>Self</v>
          </cell>
        </row>
        <row r="1011">
          <cell r="H1011" t="str">
            <v>Self</v>
          </cell>
        </row>
        <row r="1012">
          <cell r="H1012" t="str">
            <v>Self</v>
          </cell>
        </row>
        <row r="1013">
          <cell r="H1013" t="str">
            <v>Self</v>
          </cell>
        </row>
        <row r="1014">
          <cell r="H1014" t="str">
            <v>Self</v>
          </cell>
        </row>
        <row r="1015">
          <cell r="H1015" t="str">
            <v>Self</v>
          </cell>
        </row>
        <row r="1016">
          <cell r="H1016" t="str">
            <v>Self</v>
          </cell>
        </row>
        <row r="1017">
          <cell r="H1017" t="str">
            <v>Self</v>
          </cell>
        </row>
        <row r="1018">
          <cell r="H1018" t="str">
            <v>Self</v>
          </cell>
        </row>
        <row r="1019">
          <cell r="H1019" t="str">
            <v>Self</v>
          </cell>
        </row>
        <row r="1020">
          <cell r="H1020" t="str">
            <v>Self</v>
          </cell>
        </row>
        <row r="1021">
          <cell r="H1021" t="str">
            <v>Self</v>
          </cell>
        </row>
        <row r="1022">
          <cell r="H1022" t="str">
            <v>Self</v>
          </cell>
        </row>
        <row r="1023">
          <cell r="H1023" t="str">
            <v>Self</v>
          </cell>
        </row>
        <row r="1024">
          <cell r="H1024" t="str">
            <v>Self</v>
          </cell>
        </row>
        <row r="1025">
          <cell r="H1025" t="str">
            <v>Self</v>
          </cell>
        </row>
        <row r="1026">
          <cell r="H1026" t="str">
            <v>Self</v>
          </cell>
        </row>
        <row r="1027">
          <cell r="H1027" t="str">
            <v>Self</v>
          </cell>
        </row>
        <row r="1028">
          <cell r="H1028" t="str">
            <v>Self</v>
          </cell>
        </row>
        <row r="1029">
          <cell r="H1029" t="str">
            <v>Self</v>
          </cell>
        </row>
        <row r="1030">
          <cell r="H1030" t="str">
            <v>Self</v>
          </cell>
        </row>
        <row r="1031">
          <cell r="H1031" t="str">
            <v>Self</v>
          </cell>
        </row>
        <row r="1032">
          <cell r="H1032" t="str">
            <v>Self</v>
          </cell>
        </row>
        <row r="1033">
          <cell r="H1033" t="str">
            <v>Self</v>
          </cell>
        </row>
        <row r="1034">
          <cell r="H1034" t="str">
            <v>Self</v>
          </cell>
        </row>
        <row r="1035">
          <cell r="H1035" t="str">
            <v>Self</v>
          </cell>
        </row>
        <row r="1036">
          <cell r="H1036" t="str">
            <v>Self</v>
          </cell>
        </row>
        <row r="1037">
          <cell r="H1037" t="str">
            <v>Self</v>
          </cell>
        </row>
        <row r="1038">
          <cell r="H1038" t="str">
            <v>Self</v>
          </cell>
        </row>
        <row r="1039">
          <cell r="H1039" t="str">
            <v>Self</v>
          </cell>
        </row>
        <row r="1040">
          <cell r="H1040" t="str">
            <v>Self</v>
          </cell>
        </row>
        <row r="1041">
          <cell r="H1041" t="str">
            <v>Self</v>
          </cell>
        </row>
        <row r="1042">
          <cell r="H1042" t="str">
            <v>Self</v>
          </cell>
        </row>
        <row r="1043">
          <cell r="H1043" t="str">
            <v>Self</v>
          </cell>
        </row>
        <row r="1044">
          <cell r="H1044" t="str">
            <v>Self</v>
          </cell>
        </row>
        <row r="1045">
          <cell r="H1045" t="str">
            <v>Self</v>
          </cell>
        </row>
        <row r="1046">
          <cell r="H1046" t="str">
            <v>Self</v>
          </cell>
        </row>
        <row r="1047">
          <cell r="H1047" t="str">
            <v>Self</v>
          </cell>
        </row>
        <row r="1048">
          <cell r="H1048" t="str">
            <v>Self</v>
          </cell>
        </row>
        <row r="1049">
          <cell r="H1049" t="str">
            <v>Self</v>
          </cell>
        </row>
        <row r="1050">
          <cell r="H1050" t="str">
            <v>Self</v>
          </cell>
        </row>
        <row r="1051">
          <cell r="H1051" t="str">
            <v>Self</v>
          </cell>
        </row>
        <row r="1052">
          <cell r="H1052" t="str">
            <v>Self</v>
          </cell>
        </row>
        <row r="1053">
          <cell r="H1053" t="str">
            <v>Self</v>
          </cell>
        </row>
        <row r="1054">
          <cell r="H1054" t="str">
            <v>Self</v>
          </cell>
        </row>
        <row r="1055">
          <cell r="H1055" t="str">
            <v>Self</v>
          </cell>
        </row>
        <row r="1056">
          <cell r="H1056" t="str">
            <v>Self</v>
          </cell>
        </row>
        <row r="1057">
          <cell r="H1057" t="str">
            <v>Self</v>
          </cell>
        </row>
        <row r="1058">
          <cell r="H1058" t="str">
            <v>Self</v>
          </cell>
        </row>
        <row r="1059">
          <cell r="H1059" t="str">
            <v>Self</v>
          </cell>
        </row>
        <row r="1060">
          <cell r="H1060" t="str">
            <v>Self</v>
          </cell>
        </row>
        <row r="1061">
          <cell r="H1061" t="str">
            <v>Self</v>
          </cell>
        </row>
        <row r="1062">
          <cell r="H1062" t="str">
            <v>Self</v>
          </cell>
        </row>
        <row r="1063">
          <cell r="H1063" t="str">
            <v>Self</v>
          </cell>
        </row>
        <row r="1064">
          <cell r="H1064" t="str">
            <v>Self</v>
          </cell>
        </row>
        <row r="1065">
          <cell r="H1065" t="str">
            <v>Self</v>
          </cell>
        </row>
        <row r="1066">
          <cell r="H1066" t="str">
            <v>Self</v>
          </cell>
        </row>
        <row r="1067">
          <cell r="H1067" t="str">
            <v>Self</v>
          </cell>
        </row>
        <row r="1068">
          <cell r="H1068" t="str">
            <v>Self</v>
          </cell>
        </row>
        <row r="1069">
          <cell r="H1069" t="str">
            <v>Self</v>
          </cell>
        </row>
        <row r="1070">
          <cell r="H1070" t="str">
            <v>Self</v>
          </cell>
        </row>
        <row r="1071">
          <cell r="H1071" t="str">
            <v>Self</v>
          </cell>
        </row>
        <row r="1072">
          <cell r="H1072" t="str">
            <v>Self</v>
          </cell>
        </row>
        <row r="1073">
          <cell r="H1073" t="str">
            <v>Self</v>
          </cell>
        </row>
        <row r="1074">
          <cell r="H1074" t="str">
            <v>Self</v>
          </cell>
        </row>
        <row r="1075">
          <cell r="H1075" t="str">
            <v>Self</v>
          </cell>
        </row>
        <row r="1076">
          <cell r="H1076" t="str">
            <v>Self</v>
          </cell>
        </row>
        <row r="1077">
          <cell r="H1077" t="str">
            <v>Self</v>
          </cell>
        </row>
        <row r="1078">
          <cell r="H1078" t="str">
            <v>Self</v>
          </cell>
        </row>
        <row r="1079">
          <cell r="H1079" t="str">
            <v>Self</v>
          </cell>
        </row>
        <row r="1080">
          <cell r="H1080" t="str">
            <v>Self</v>
          </cell>
        </row>
        <row r="1081">
          <cell r="H1081" t="str">
            <v>Self</v>
          </cell>
        </row>
        <row r="1082">
          <cell r="H1082" t="str">
            <v>Self</v>
          </cell>
        </row>
        <row r="1083">
          <cell r="H1083" t="str">
            <v>Self</v>
          </cell>
        </row>
        <row r="1084">
          <cell r="H1084" t="str">
            <v>Self</v>
          </cell>
        </row>
        <row r="1085">
          <cell r="H1085" t="str">
            <v>Self</v>
          </cell>
        </row>
        <row r="1086">
          <cell r="H1086" t="str">
            <v>Self</v>
          </cell>
        </row>
        <row r="1087">
          <cell r="H1087" t="str">
            <v>Self</v>
          </cell>
        </row>
        <row r="1088">
          <cell r="H1088" t="str">
            <v>Self</v>
          </cell>
        </row>
        <row r="1089">
          <cell r="H1089" t="str">
            <v>Self</v>
          </cell>
        </row>
        <row r="1090">
          <cell r="H1090" t="str">
            <v>Self</v>
          </cell>
        </row>
        <row r="1091">
          <cell r="H1091" t="str">
            <v>Self</v>
          </cell>
        </row>
        <row r="1092">
          <cell r="H1092" t="str">
            <v>Self</v>
          </cell>
        </row>
        <row r="1093">
          <cell r="H1093" t="str">
            <v>Self</v>
          </cell>
        </row>
        <row r="1094">
          <cell r="H1094" t="str">
            <v>Self</v>
          </cell>
        </row>
        <row r="1095">
          <cell r="H1095" t="str">
            <v>Self</v>
          </cell>
        </row>
        <row r="1096">
          <cell r="H1096" t="str">
            <v>Self</v>
          </cell>
        </row>
        <row r="1097">
          <cell r="H1097" t="str">
            <v>Self</v>
          </cell>
        </row>
        <row r="1098">
          <cell r="H1098" t="str">
            <v>Self</v>
          </cell>
        </row>
        <row r="1099">
          <cell r="H1099" t="str">
            <v>Self</v>
          </cell>
        </row>
        <row r="1100">
          <cell r="H1100" t="str">
            <v>Self</v>
          </cell>
        </row>
        <row r="1101">
          <cell r="H1101" t="str">
            <v>Self</v>
          </cell>
        </row>
        <row r="1102">
          <cell r="H1102" t="str">
            <v>Self</v>
          </cell>
        </row>
        <row r="1103">
          <cell r="H1103" t="str">
            <v>Self</v>
          </cell>
        </row>
        <row r="1104">
          <cell r="H1104" t="str">
            <v>Self</v>
          </cell>
        </row>
        <row r="1105">
          <cell r="H1105" t="str">
            <v>Self</v>
          </cell>
        </row>
        <row r="1106">
          <cell r="H1106" t="str">
            <v>Self</v>
          </cell>
        </row>
        <row r="1107">
          <cell r="H1107" t="str">
            <v>Self</v>
          </cell>
        </row>
        <row r="1108">
          <cell r="H1108" t="str">
            <v>Self</v>
          </cell>
        </row>
        <row r="1109">
          <cell r="H1109" t="str">
            <v>Self</v>
          </cell>
        </row>
        <row r="1110">
          <cell r="H1110" t="str">
            <v>Self</v>
          </cell>
        </row>
        <row r="1111">
          <cell r="H1111" t="str">
            <v>Self</v>
          </cell>
        </row>
        <row r="1112">
          <cell r="H1112" t="str">
            <v>Self</v>
          </cell>
        </row>
        <row r="1113">
          <cell r="H1113" t="str">
            <v>Self</v>
          </cell>
        </row>
        <row r="1114">
          <cell r="H1114" t="str">
            <v>Self</v>
          </cell>
        </row>
        <row r="1115">
          <cell r="H1115" t="str">
            <v>Self</v>
          </cell>
        </row>
        <row r="1116">
          <cell r="H1116" t="str">
            <v>Self</v>
          </cell>
        </row>
        <row r="1117">
          <cell r="H1117" t="str">
            <v>Self</v>
          </cell>
        </row>
        <row r="1118">
          <cell r="H1118" t="str">
            <v>Self</v>
          </cell>
        </row>
        <row r="1119">
          <cell r="H1119" t="str">
            <v>Self</v>
          </cell>
        </row>
        <row r="1120">
          <cell r="H1120" t="str">
            <v>Self</v>
          </cell>
        </row>
        <row r="1121">
          <cell r="H1121" t="str">
            <v>Self</v>
          </cell>
        </row>
        <row r="1122">
          <cell r="H1122" t="str">
            <v>Self</v>
          </cell>
        </row>
        <row r="1123">
          <cell r="H1123" t="str">
            <v>Self</v>
          </cell>
        </row>
        <row r="1124">
          <cell r="H1124" t="str">
            <v>Self</v>
          </cell>
        </row>
        <row r="1125">
          <cell r="H1125" t="str">
            <v>Self</v>
          </cell>
        </row>
        <row r="1126">
          <cell r="H1126" t="str">
            <v>Self</v>
          </cell>
        </row>
        <row r="1127">
          <cell r="H1127" t="str">
            <v>Self</v>
          </cell>
        </row>
        <row r="1128">
          <cell r="H1128" t="str">
            <v>Self</v>
          </cell>
        </row>
        <row r="1129">
          <cell r="H1129" t="str">
            <v>Self</v>
          </cell>
        </row>
        <row r="1130">
          <cell r="H1130" t="str">
            <v>Self</v>
          </cell>
        </row>
        <row r="1131">
          <cell r="H1131" t="str">
            <v>Self</v>
          </cell>
        </row>
        <row r="1132">
          <cell r="H1132" t="str">
            <v>Self</v>
          </cell>
        </row>
        <row r="1133">
          <cell r="H1133" t="str">
            <v>Self</v>
          </cell>
        </row>
        <row r="1134">
          <cell r="H1134" t="str">
            <v>Self</v>
          </cell>
        </row>
        <row r="1135">
          <cell r="H1135" t="str">
            <v>Self</v>
          </cell>
        </row>
        <row r="1136">
          <cell r="H1136" t="str">
            <v>Self</v>
          </cell>
        </row>
        <row r="1137">
          <cell r="H1137" t="str">
            <v>Self</v>
          </cell>
        </row>
        <row r="1138">
          <cell r="H1138" t="str">
            <v>Self</v>
          </cell>
        </row>
        <row r="1139">
          <cell r="H1139" t="str">
            <v>Self</v>
          </cell>
        </row>
        <row r="1140">
          <cell r="H1140" t="str">
            <v>Self</v>
          </cell>
        </row>
        <row r="1141">
          <cell r="H1141" t="str">
            <v>Self</v>
          </cell>
        </row>
        <row r="1142">
          <cell r="H1142" t="str">
            <v>Self</v>
          </cell>
        </row>
        <row r="1143">
          <cell r="H1143" t="str">
            <v>Self</v>
          </cell>
        </row>
        <row r="1144">
          <cell r="H1144" t="str">
            <v>Self</v>
          </cell>
        </row>
        <row r="1145">
          <cell r="H1145" t="str">
            <v>Self</v>
          </cell>
        </row>
        <row r="1146">
          <cell r="H1146" t="str">
            <v>Self</v>
          </cell>
        </row>
        <row r="1147">
          <cell r="H1147" t="str">
            <v>Self</v>
          </cell>
        </row>
        <row r="1148">
          <cell r="H1148" t="str">
            <v>Self</v>
          </cell>
        </row>
        <row r="1149">
          <cell r="H1149" t="str">
            <v>Self</v>
          </cell>
        </row>
        <row r="1150">
          <cell r="H1150" t="str">
            <v>Self</v>
          </cell>
        </row>
        <row r="1151">
          <cell r="H1151" t="str">
            <v>Self</v>
          </cell>
        </row>
        <row r="1152">
          <cell r="H1152" t="str">
            <v>Self</v>
          </cell>
        </row>
        <row r="1153">
          <cell r="H1153" t="str">
            <v>Self</v>
          </cell>
        </row>
        <row r="1154">
          <cell r="H1154" t="str">
            <v>Self</v>
          </cell>
        </row>
        <row r="1155">
          <cell r="H1155" t="str">
            <v>Self</v>
          </cell>
        </row>
        <row r="1156">
          <cell r="H1156" t="str">
            <v>Self</v>
          </cell>
        </row>
        <row r="1157">
          <cell r="H1157" t="str">
            <v>Self</v>
          </cell>
        </row>
        <row r="1158">
          <cell r="H1158" t="str">
            <v>Self</v>
          </cell>
        </row>
        <row r="1159">
          <cell r="H1159" t="str">
            <v>Self</v>
          </cell>
        </row>
        <row r="1160">
          <cell r="H1160" t="str">
            <v>Self</v>
          </cell>
        </row>
        <row r="1161">
          <cell r="H1161" t="str">
            <v>Self</v>
          </cell>
        </row>
        <row r="1162">
          <cell r="H1162" t="str">
            <v>Self</v>
          </cell>
        </row>
        <row r="1163">
          <cell r="H1163" t="str">
            <v>Self</v>
          </cell>
        </row>
        <row r="1164">
          <cell r="H1164" t="str">
            <v>Self</v>
          </cell>
        </row>
        <row r="1165">
          <cell r="H1165" t="str">
            <v>Self</v>
          </cell>
        </row>
        <row r="1166">
          <cell r="H1166" t="str">
            <v>Self</v>
          </cell>
        </row>
        <row r="1167">
          <cell r="H1167" t="str">
            <v>Self</v>
          </cell>
        </row>
        <row r="1168">
          <cell r="H1168" t="str">
            <v>Self</v>
          </cell>
        </row>
        <row r="1169">
          <cell r="H1169" t="str">
            <v>Self</v>
          </cell>
        </row>
        <row r="1170">
          <cell r="H1170" t="str">
            <v>Self</v>
          </cell>
        </row>
        <row r="1171">
          <cell r="H1171" t="str">
            <v>Self</v>
          </cell>
        </row>
        <row r="1172">
          <cell r="H1172" t="str">
            <v>Self</v>
          </cell>
        </row>
        <row r="1173">
          <cell r="H1173" t="str">
            <v>Self</v>
          </cell>
        </row>
        <row r="1174">
          <cell r="H1174" t="str">
            <v>Self</v>
          </cell>
        </row>
        <row r="1175">
          <cell r="H1175" t="str">
            <v>Self</v>
          </cell>
        </row>
        <row r="1176">
          <cell r="H1176" t="str">
            <v>Self</v>
          </cell>
        </row>
        <row r="1177">
          <cell r="H1177" t="str">
            <v>Self</v>
          </cell>
        </row>
        <row r="1178">
          <cell r="H1178" t="str">
            <v>Self</v>
          </cell>
        </row>
        <row r="1179">
          <cell r="H1179" t="str">
            <v>Self</v>
          </cell>
        </row>
        <row r="1180">
          <cell r="H1180" t="str">
            <v>Self</v>
          </cell>
        </row>
        <row r="1181">
          <cell r="H1181" t="str">
            <v>Self</v>
          </cell>
        </row>
        <row r="1182">
          <cell r="H1182" t="str">
            <v>Self</v>
          </cell>
        </row>
        <row r="1183">
          <cell r="H1183" t="str">
            <v>Self</v>
          </cell>
        </row>
        <row r="1184">
          <cell r="H1184" t="str">
            <v>Self</v>
          </cell>
        </row>
        <row r="1185">
          <cell r="H1185" t="str">
            <v>Self</v>
          </cell>
        </row>
        <row r="1186">
          <cell r="H1186" t="str">
            <v>Self</v>
          </cell>
        </row>
        <row r="1187">
          <cell r="H1187" t="str">
            <v>Self</v>
          </cell>
        </row>
        <row r="1188">
          <cell r="H1188" t="str">
            <v>Self</v>
          </cell>
        </row>
        <row r="1189">
          <cell r="H1189" t="str">
            <v>Self</v>
          </cell>
        </row>
        <row r="1190">
          <cell r="H1190" t="str">
            <v>Self</v>
          </cell>
        </row>
        <row r="1191">
          <cell r="H1191" t="str">
            <v>Self</v>
          </cell>
        </row>
        <row r="1192">
          <cell r="H1192" t="str">
            <v>Self</v>
          </cell>
        </row>
        <row r="1193">
          <cell r="H1193" t="str">
            <v>Self</v>
          </cell>
        </row>
        <row r="1194">
          <cell r="H1194" t="str">
            <v>Self</v>
          </cell>
        </row>
        <row r="1195">
          <cell r="H1195" t="str">
            <v>Self</v>
          </cell>
        </row>
        <row r="1196">
          <cell r="H1196" t="str">
            <v>Self</v>
          </cell>
        </row>
        <row r="1197">
          <cell r="H1197" t="str">
            <v>Self</v>
          </cell>
        </row>
        <row r="1198">
          <cell r="H1198" t="str">
            <v>Self</v>
          </cell>
        </row>
        <row r="1199">
          <cell r="H1199" t="str">
            <v>Self</v>
          </cell>
        </row>
        <row r="1200">
          <cell r="H1200" t="str">
            <v>Self</v>
          </cell>
        </row>
        <row r="1201">
          <cell r="H1201" t="str">
            <v>Self</v>
          </cell>
        </row>
        <row r="1202">
          <cell r="H1202" t="str">
            <v>Self</v>
          </cell>
        </row>
        <row r="1203">
          <cell r="H1203" t="str">
            <v>Self</v>
          </cell>
        </row>
        <row r="1204">
          <cell r="H1204" t="str">
            <v>Self</v>
          </cell>
        </row>
        <row r="1205">
          <cell r="H1205" t="str">
            <v>Self</v>
          </cell>
        </row>
        <row r="1206">
          <cell r="H1206" t="str">
            <v>Self</v>
          </cell>
        </row>
        <row r="1207">
          <cell r="H1207" t="str">
            <v>Self</v>
          </cell>
        </row>
        <row r="1208">
          <cell r="H1208" t="str">
            <v>Self</v>
          </cell>
        </row>
        <row r="1209">
          <cell r="H1209" t="str">
            <v>Self</v>
          </cell>
        </row>
        <row r="1210">
          <cell r="H1210" t="str">
            <v>Self</v>
          </cell>
        </row>
        <row r="1211">
          <cell r="H1211" t="str">
            <v>Self</v>
          </cell>
        </row>
        <row r="1212">
          <cell r="H1212" t="str">
            <v>Self</v>
          </cell>
        </row>
        <row r="1213">
          <cell r="H1213" t="str">
            <v>Self</v>
          </cell>
        </row>
        <row r="1214">
          <cell r="H1214" t="str">
            <v>Self</v>
          </cell>
        </row>
        <row r="1215">
          <cell r="H1215" t="str">
            <v>Self</v>
          </cell>
        </row>
        <row r="1216">
          <cell r="H1216" t="str">
            <v>Self</v>
          </cell>
        </row>
        <row r="1217">
          <cell r="H1217" t="str">
            <v>Self</v>
          </cell>
        </row>
        <row r="1218">
          <cell r="H1218" t="str">
            <v>Self</v>
          </cell>
        </row>
        <row r="1219">
          <cell r="H1219" t="str">
            <v>Self</v>
          </cell>
        </row>
        <row r="1220">
          <cell r="H1220" t="str">
            <v>Self</v>
          </cell>
        </row>
        <row r="1221">
          <cell r="H1221" t="str">
            <v>Self</v>
          </cell>
        </row>
        <row r="1222">
          <cell r="H1222" t="str">
            <v>Self</v>
          </cell>
        </row>
        <row r="1223">
          <cell r="H1223" t="str">
            <v>Self</v>
          </cell>
        </row>
        <row r="1224">
          <cell r="H1224" t="str">
            <v>Self</v>
          </cell>
        </row>
        <row r="1225">
          <cell r="H1225" t="str">
            <v>Self</v>
          </cell>
        </row>
        <row r="1226">
          <cell r="H1226" t="str">
            <v>Self</v>
          </cell>
        </row>
        <row r="1227">
          <cell r="H1227" t="str">
            <v>Self</v>
          </cell>
        </row>
        <row r="1228">
          <cell r="H1228" t="str">
            <v>Self</v>
          </cell>
        </row>
        <row r="1229">
          <cell r="H1229" t="str">
            <v>Self</v>
          </cell>
        </row>
        <row r="1230">
          <cell r="H1230" t="str">
            <v>Self</v>
          </cell>
        </row>
        <row r="1231">
          <cell r="H1231" t="str">
            <v>Self</v>
          </cell>
        </row>
        <row r="1232">
          <cell r="H1232" t="str">
            <v>Self</v>
          </cell>
        </row>
        <row r="1233">
          <cell r="H1233" t="str">
            <v>Self</v>
          </cell>
        </row>
        <row r="1234">
          <cell r="H1234" t="str">
            <v>Self</v>
          </cell>
        </row>
        <row r="1235">
          <cell r="H1235" t="str">
            <v>Self</v>
          </cell>
        </row>
        <row r="1236">
          <cell r="H1236" t="str">
            <v>Self</v>
          </cell>
        </row>
        <row r="1237">
          <cell r="H1237" t="str">
            <v>Self</v>
          </cell>
        </row>
        <row r="1238">
          <cell r="H1238" t="str">
            <v>Self</v>
          </cell>
        </row>
        <row r="1239">
          <cell r="H1239" t="str">
            <v>Self</v>
          </cell>
        </row>
        <row r="1240">
          <cell r="H1240" t="str">
            <v>Self</v>
          </cell>
        </row>
        <row r="1241">
          <cell r="H1241" t="str">
            <v>Self</v>
          </cell>
        </row>
        <row r="1242">
          <cell r="H1242" t="str">
            <v>Self</v>
          </cell>
        </row>
        <row r="1243">
          <cell r="H1243" t="str">
            <v>Self</v>
          </cell>
        </row>
        <row r="1244">
          <cell r="H1244" t="str">
            <v>Self</v>
          </cell>
        </row>
        <row r="1245">
          <cell r="H1245" t="str">
            <v>Self</v>
          </cell>
        </row>
        <row r="1246">
          <cell r="H1246" t="str">
            <v>Self</v>
          </cell>
        </row>
        <row r="1247">
          <cell r="H1247" t="str">
            <v>Self</v>
          </cell>
        </row>
        <row r="1248">
          <cell r="H1248" t="str">
            <v>Self</v>
          </cell>
        </row>
        <row r="1249">
          <cell r="H1249" t="str">
            <v>Self</v>
          </cell>
        </row>
        <row r="1250">
          <cell r="H1250" t="str">
            <v>Self</v>
          </cell>
        </row>
        <row r="1251">
          <cell r="H1251" t="str">
            <v>Self</v>
          </cell>
        </row>
        <row r="1252">
          <cell r="H1252" t="str">
            <v>Self</v>
          </cell>
        </row>
        <row r="1253">
          <cell r="H1253" t="str">
            <v>Self</v>
          </cell>
        </row>
        <row r="1254">
          <cell r="H1254" t="str">
            <v>Self</v>
          </cell>
        </row>
        <row r="1255">
          <cell r="H1255" t="str">
            <v>Self</v>
          </cell>
        </row>
        <row r="1256">
          <cell r="H1256" t="str">
            <v>Self</v>
          </cell>
        </row>
        <row r="1257">
          <cell r="H1257" t="str">
            <v>Self</v>
          </cell>
        </row>
        <row r="1258">
          <cell r="H1258" t="str">
            <v>Self</v>
          </cell>
        </row>
        <row r="1259">
          <cell r="H1259" t="str">
            <v>Self</v>
          </cell>
        </row>
        <row r="1260">
          <cell r="H1260" t="str">
            <v>Self</v>
          </cell>
        </row>
        <row r="1261">
          <cell r="H1261" t="str">
            <v>Self</v>
          </cell>
        </row>
        <row r="1262">
          <cell r="H1262" t="str">
            <v>Self</v>
          </cell>
        </row>
        <row r="1263">
          <cell r="H1263" t="str">
            <v>Self</v>
          </cell>
        </row>
        <row r="1264">
          <cell r="H1264" t="str">
            <v>Self</v>
          </cell>
        </row>
        <row r="1265">
          <cell r="H1265" t="str">
            <v>Self</v>
          </cell>
        </row>
        <row r="1266">
          <cell r="H1266" t="str">
            <v>Self</v>
          </cell>
        </row>
        <row r="1267">
          <cell r="H1267" t="str">
            <v>Self</v>
          </cell>
        </row>
        <row r="1268">
          <cell r="H1268" t="str">
            <v>Self</v>
          </cell>
        </row>
        <row r="1269">
          <cell r="H1269" t="str">
            <v>Self</v>
          </cell>
        </row>
        <row r="1270">
          <cell r="H1270" t="str">
            <v>Self</v>
          </cell>
        </row>
        <row r="1271">
          <cell r="H1271" t="str">
            <v>Self</v>
          </cell>
        </row>
        <row r="1272">
          <cell r="H1272" t="str">
            <v>Self</v>
          </cell>
        </row>
        <row r="1273">
          <cell r="H1273" t="str">
            <v>Self</v>
          </cell>
        </row>
        <row r="1274">
          <cell r="H1274" t="str">
            <v>Self</v>
          </cell>
        </row>
        <row r="1275">
          <cell r="H1275" t="str">
            <v>Self</v>
          </cell>
        </row>
        <row r="1276">
          <cell r="H1276" t="str">
            <v>Self</v>
          </cell>
        </row>
        <row r="1277">
          <cell r="H1277" t="str">
            <v>Self</v>
          </cell>
        </row>
        <row r="1278">
          <cell r="H1278" t="str">
            <v>Self</v>
          </cell>
        </row>
        <row r="1279">
          <cell r="H1279" t="str">
            <v>Self</v>
          </cell>
        </row>
        <row r="1280">
          <cell r="H1280" t="str">
            <v>Self</v>
          </cell>
        </row>
        <row r="1281">
          <cell r="H1281" t="str">
            <v>Self</v>
          </cell>
        </row>
        <row r="1282">
          <cell r="H1282" t="str">
            <v>Self</v>
          </cell>
        </row>
        <row r="1283">
          <cell r="H1283" t="str">
            <v>Self</v>
          </cell>
        </row>
        <row r="1284">
          <cell r="H1284" t="str">
            <v>Self</v>
          </cell>
        </row>
        <row r="1285">
          <cell r="H1285" t="str">
            <v>Self</v>
          </cell>
        </row>
        <row r="1286">
          <cell r="H1286" t="str">
            <v>Self</v>
          </cell>
        </row>
        <row r="1287">
          <cell r="H1287" t="str">
            <v>Self</v>
          </cell>
        </row>
        <row r="1288">
          <cell r="H1288" t="str">
            <v>Self</v>
          </cell>
        </row>
        <row r="1289">
          <cell r="H1289" t="str">
            <v>Self</v>
          </cell>
        </row>
        <row r="1290">
          <cell r="H1290" t="str">
            <v>Self</v>
          </cell>
        </row>
        <row r="1291">
          <cell r="H1291" t="str">
            <v>Self</v>
          </cell>
        </row>
        <row r="1292">
          <cell r="H1292" t="str">
            <v>Self</v>
          </cell>
        </row>
        <row r="1293">
          <cell r="H1293" t="str">
            <v>Self</v>
          </cell>
        </row>
        <row r="1294">
          <cell r="H1294" t="str">
            <v>Self</v>
          </cell>
        </row>
        <row r="1295">
          <cell r="H1295" t="str">
            <v>Self</v>
          </cell>
        </row>
        <row r="1296">
          <cell r="H1296" t="str">
            <v>Self</v>
          </cell>
        </row>
        <row r="1297">
          <cell r="H1297" t="str">
            <v>Self</v>
          </cell>
        </row>
        <row r="1298">
          <cell r="H1298" t="str">
            <v>Self</v>
          </cell>
        </row>
        <row r="1299">
          <cell r="H1299" t="str">
            <v>Self</v>
          </cell>
        </row>
        <row r="1300">
          <cell r="H1300" t="str">
            <v>Self</v>
          </cell>
        </row>
        <row r="1301">
          <cell r="H1301" t="str">
            <v>Self</v>
          </cell>
        </row>
        <row r="1302">
          <cell r="H1302" t="str">
            <v>Self</v>
          </cell>
        </row>
        <row r="1303">
          <cell r="H1303" t="str">
            <v>Self</v>
          </cell>
        </row>
        <row r="1304">
          <cell r="H1304" t="str">
            <v>Self</v>
          </cell>
        </row>
        <row r="1305">
          <cell r="H1305" t="str">
            <v>Self</v>
          </cell>
        </row>
        <row r="1306">
          <cell r="H1306" t="str">
            <v>Self</v>
          </cell>
        </row>
        <row r="1307">
          <cell r="H1307" t="str">
            <v>Self</v>
          </cell>
        </row>
        <row r="1308">
          <cell r="H1308" t="str">
            <v>Self</v>
          </cell>
        </row>
        <row r="1309">
          <cell r="H1309" t="str">
            <v>Self</v>
          </cell>
        </row>
        <row r="1310">
          <cell r="H1310" t="str">
            <v>Self</v>
          </cell>
        </row>
        <row r="1311">
          <cell r="H1311" t="str">
            <v>Self</v>
          </cell>
        </row>
        <row r="1312">
          <cell r="H1312" t="str">
            <v>Self</v>
          </cell>
        </row>
        <row r="1313">
          <cell r="H1313" t="str">
            <v>Self</v>
          </cell>
        </row>
        <row r="1314">
          <cell r="H1314" t="str">
            <v>Self</v>
          </cell>
        </row>
        <row r="1315">
          <cell r="H1315" t="str">
            <v>Self</v>
          </cell>
        </row>
        <row r="1316">
          <cell r="H1316" t="str">
            <v>Self</v>
          </cell>
        </row>
        <row r="1317">
          <cell r="H1317" t="str">
            <v>Self</v>
          </cell>
        </row>
        <row r="1318">
          <cell r="H1318" t="str">
            <v>Self</v>
          </cell>
        </row>
        <row r="1319">
          <cell r="H1319" t="str">
            <v>Self</v>
          </cell>
        </row>
        <row r="1320">
          <cell r="H1320" t="str">
            <v>Self</v>
          </cell>
        </row>
        <row r="1321">
          <cell r="H1321" t="str">
            <v>Self</v>
          </cell>
        </row>
        <row r="1322">
          <cell r="H1322" t="str">
            <v>Self</v>
          </cell>
        </row>
        <row r="1323">
          <cell r="H1323" t="str">
            <v>Self</v>
          </cell>
        </row>
        <row r="1324">
          <cell r="H1324" t="str">
            <v>Self</v>
          </cell>
        </row>
        <row r="1325">
          <cell r="H1325" t="str">
            <v>Self</v>
          </cell>
        </row>
        <row r="1326">
          <cell r="H1326" t="str">
            <v>Self</v>
          </cell>
        </row>
        <row r="1327">
          <cell r="H1327" t="str">
            <v>Self</v>
          </cell>
        </row>
        <row r="1328">
          <cell r="H1328" t="str">
            <v>Self</v>
          </cell>
        </row>
        <row r="1329">
          <cell r="H1329" t="str">
            <v>Self</v>
          </cell>
        </row>
        <row r="1330">
          <cell r="H1330" t="str">
            <v>Self</v>
          </cell>
        </row>
        <row r="1331">
          <cell r="H1331" t="str">
            <v>Self</v>
          </cell>
        </row>
        <row r="1332">
          <cell r="H1332" t="str">
            <v>Self</v>
          </cell>
        </row>
        <row r="1333">
          <cell r="H1333" t="str">
            <v>Self</v>
          </cell>
        </row>
        <row r="1334">
          <cell r="H1334" t="str">
            <v>Self</v>
          </cell>
        </row>
        <row r="1335">
          <cell r="H1335" t="str">
            <v>Self</v>
          </cell>
        </row>
        <row r="1336">
          <cell r="H1336" t="str">
            <v>Self</v>
          </cell>
        </row>
        <row r="1337">
          <cell r="H1337" t="str">
            <v>Self</v>
          </cell>
        </row>
        <row r="1338">
          <cell r="H1338" t="str">
            <v>Self</v>
          </cell>
        </row>
        <row r="1339">
          <cell r="H1339" t="str">
            <v>Self</v>
          </cell>
        </row>
        <row r="1340">
          <cell r="H1340" t="str">
            <v>Self</v>
          </cell>
        </row>
        <row r="1341">
          <cell r="H1341" t="str">
            <v>Self</v>
          </cell>
        </row>
        <row r="1342">
          <cell r="H1342" t="str">
            <v>Self</v>
          </cell>
        </row>
        <row r="1343">
          <cell r="H1343" t="str">
            <v>Self</v>
          </cell>
        </row>
        <row r="1344">
          <cell r="H1344" t="str">
            <v>Self</v>
          </cell>
        </row>
        <row r="1345">
          <cell r="H1345" t="str">
            <v>Self</v>
          </cell>
        </row>
        <row r="1346">
          <cell r="H1346" t="str">
            <v>Self</v>
          </cell>
        </row>
        <row r="1347">
          <cell r="H1347" t="str">
            <v>Self</v>
          </cell>
        </row>
        <row r="1348">
          <cell r="H1348" t="str">
            <v>Self</v>
          </cell>
        </row>
        <row r="1349">
          <cell r="H1349" t="str">
            <v>Self</v>
          </cell>
        </row>
        <row r="1350">
          <cell r="H1350" t="str">
            <v>Self</v>
          </cell>
        </row>
        <row r="1351">
          <cell r="H1351" t="str">
            <v>Self</v>
          </cell>
        </row>
        <row r="1352">
          <cell r="H1352" t="str">
            <v>Self</v>
          </cell>
        </row>
        <row r="1353">
          <cell r="H1353" t="str">
            <v>Self</v>
          </cell>
        </row>
        <row r="1354">
          <cell r="H1354" t="str">
            <v>Self</v>
          </cell>
        </row>
        <row r="1355">
          <cell r="H1355" t="str">
            <v>Self</v>
          </cell>
        </row>
        <row r="1356">
          <cell r="H1356" t="str">
            <v>Self</v>
          </cell>
        </row>
        <row r="1357">
          <cell r="H1357" t="str">
            <v>Self</v>
          </cell>
        </row>
        <row r="1358">
          <cell r="H1358" t="str">
            <v>Self</v>
          </cell>
        </row>
        <row r="1359">
          <cell r="H1359" t="str">
            <v>Self</v>
          </cell>
        </row>
        <row r="1360">
          <cell r="H1360" t="str">
            <v>Self</v>
          </cell>
        </row>
        <row r="1361">
          <cell r="H1361" t="str">
            <v>Self</v>
          </cell>
        </row>
        <row r="1362">
          <cell r="H1362" t="str">
            <v>Self</v>
          </cell>
        </row>
        <row r="1363">
          <cell r="H1363" t="str">
            <v>Self</v>
          </cell>
        </row>
        <row r="1364">
          <cell r="H1364" t="str">
            <v>Self</v>
          </cell>
        </row>
        <row r="1365">
          <cell r="H1365" t="str">
            <v>Self</v>
          </cell>
        </row>
        <row r="1366">
          <cell r="H1366" t="str">
            <v>Self</v>
          </cell>
        </row>
        <row r="1367">
          <cell r="H1367" t="str">
            <v>Self</v>
          </cell>
        </row>
        <row r="1368">
          <cell r="H1368" t="str">
            <v>Self</v>
          </cell>
        </row>
        <row r="1369">
          <cell r="H1369" t="str">
            <v>Self</v>
          </cell>
        </row>
        <row r="1370">
          <cell r="H1370" t="str">
            <v>Self</v>
          </cell>
        </row>
        <row r="1371">
          <cell r="H1371" t="str">
            <v>Self</v>
          </cell>
        </row>
        <row r="1372">
          <cell r="H1372" t="str">
            <v>Self</v>
          </cell>
        </row>
        <row r="1373">
          <cell r="H1373" t="str">
            <v>Self</v>
          </cell>
        </row>
        <row r="1374">
          <cell r="H1374" t="str">
            <v>Self</v>
          </cell>
        </row>
        <row r="1375">
          <cell r="H1375" t="str">
            <v>Self</v>
          </cell>
        </row>
        <row r="1376">
          <cell r="H1376" t="str">
            <v>Self</v>
          </cell>
        </row>
        <row r="1377">
          <cell r="H1377" t="str">
            <v>Self</v>
          </cell>
        </row>
        <row r="1378">
          <cell r="H1378" t="str">
            <v>Self</v>
          </cell>
        </row>
        <row r="1379">
          <cell r="H1379" t="str">
            <v>Self</v>
          </cell>
        </row>
        <row r="1380">
          <cell r="H1380" t="str">
            <v>Self</v>
          </cell>
        </row>
        <row r="1381">
          <cell r="H1381" t="str">
            <v>Self</v>
          </cell>
        </row>
        <row r="1382">
          <cell r="H1382" t="str">
            <v>Self</v>
          </cell>
        </row>
        <row r="1383">
          <cell r="H1383" t="str">
            <v>Self</v>
          </cell>
        </row>
        <row r="1384">
          <cell r="H1384" t="str">
            <v>Self</v>
          </cell>
        </row>
        <row r="1385">
          <cell r="H1385" t="str">
            <v>Self</v>
          </cell>
        </row>
        <row r="1386">
          <cell r="H1386" t="str">
            <v>Self</v>
          </cell>
        </row>
        <row r="1387">
          <cell r="H1387" t="str">
            <v>Self</v>
          </cell>
        </row>
        <row r="1388">
          <cell r="H1388" t="str">
            <v>Self</v>
          </cell>
        </row>
        <row r="1389">
          <cell r="H1389" t="str">
            <v>Self</v>
          </cell>
        </row>
        <row r="1390">
          <cell r="H1390" t="str">
            <v>Self</v>
          </cell>
        </row>
        <row r="1391">
          <cell r="H1391" t="str">
            <v>Self</v>
          </cell>
        </row>
        <row r="1392">
          <cell r="H1392" t="str">
            <v>Self</v>
          </cell>
        </row>
        <row r="1393">
          <cell r="H1393" t="str">
            <v>Self</v>
          </cell>
        </row>
        <row r="1394">
          <cell r="H1394" t="str">
            <v>Self</v>
          </cell>
        </row>
        <row r="1395">
          <cell r="H1395" t="str">
            <v>Self</v>
          </cell>
        </row>
        <row r="1396">
          <cell r="H1396" t="str">
            <v>Self</v>
          </cell>
        </row>
        <row r="1397">
          <cell r="H1397" t="str">
            <v>Self</v>
          </cell>
        </row>
        <row r="1398">
          <cell r="H1398" t="str">
            <v>Self</v>
          </cell>
        </row>
        <row r="1399">
          <cell r="H1399" t="str">
            <v>Self</v>
          </cell>
        </row>
        <row r="1400">
          <cell r="H1400" t="str">
            <v>Self</v>
          </cell>
        </row>
        <row r="1401">
          <cell r="H1401" t="str">
            <v>Self</v>
          </cell>
        </row>
        <row r="1402">
          <cell r="H1402" t="str">
            <v>Self</v>
          </cell>
        </row>
        <row r="1403">
          <cell r="H1403" t="str">
            <v>Self</v>
          </cell>
        </row>
        <row r="1404">
          <cell r="H1404" t="str">
            <v>Self</v>
          </cell>
        </row>
        <row r="1405">
          <cell r="H1405" t="str">
            <v>Self</v>
          </cell>
        </row>
        <row r="1406">
          <cell r="H1406" t="str">
            <v>Self</v>
          </cell>
        </row>
        <row r="1407">
          <cell r="H1407" t="str">
            <v>Self</v>
          </cell>
        </row>
        <row r="1408">
          <cell r="H1408" t="str">
            <v>Self</v>
          </cell>
        </row>
        <row r="1409">
          <cell r="H1409" t="str">
            <v>Self</v>
          </cell>
        </row>
        <row r="1410">
          <cell r="H1410" t="str">
            <v>Self</v>
          </cell>
        </row>
        <row r="1411">
          <cell r="H1411" t="str">
            <v>Self</v>
          </cell>
        </row>
        <row r="1412">
          <cell r="H1412" t="str">
            <v>Self</v>
          </cell>
        </row>
        <row r="1413">
          <cell r="H1413" t="str">
            <v>Self</v>
          </cell>
        </row>
        <row r="1414">
          <cell r="H1414" t="str">
            <v>Self</v>
          </cell>
        </row>
        <row r="1415">
          <cell r="H1415" t="str">
            <v>Self</v>
          </cell>
        </row>
        <row r="1416">
          <cell r="H1416" t="str">
            <v>Self</v>
          </cell>
        </row>
        <row r="1417">
          <cell r="H1417" t="str">
            <v>Self</v>
          </cell>
        </row>
        <row r="1418">
          <cell r="H1418" t="str">
            <v>Self</v>
          </cell>
        </row>
        <row r="1419">
          <cell r="H1419" t="str">
            <v>NotSelf</v>
          </cell>
        </row>
        <row r="1420">
          <cell r="H1420" t="str">
            <v>NotSelf</v>
          </cell>
        </row>
        <row r="1421">
          <cell r="H1421" t="str">
            <v>NotSelf</v>
          </cell>
        </row>
        <row r="1422">
          <cell r="H1422" t="str">
            <v>NotSelf</v>
          </cell>
        </row>
        <row r="1423">
          <cell r="H1423" t="str">
            <v>NotSelf</v>
          </cell>
        </row>
        <row r="1424">
          <cell r="H1424" t="str">
            <v>NotSelf</v>
          </cell>
        </row>
        <row r="1425">
          <cell r="H1425" t="str">
            <v>NotSelf</v>
          </cell>
        </row>
        <row r="1426">
          <cell r="H1426" t="str">
            <v>NotSelf</v>
          </cell>
        </row>
        <row r="1427">
          <cell r="H1427" t="str">
            <v>NotSelf</v>
          </cell>
        </row>
        <row r="1428">
          <cell r="H1428" t="str">
            <v>NotSelf</v>
          </cell>
        </row>
        <row r="1429">
          <cell r="H1429" t="str">
            <v>NotSelf</v>
          </cell>
        </row>
        <row r="1430">
          <cell r="H1430" t="str">
            <v>NotSelf</v>
          </cell>
        </row>
        <row r="1431">
          <cell r="H1431" t="str">
            <v>NotSelf</v>
          </cell>
        </row>
        <row r="1432">
          <cell r="H1432" t="str">
            <v>NotSelf</v>
          </cell>
        </row>
        <row r="1433">
          <cell r="H1433" t="str">
            <v>NotSelf</v>
          </cell>
        </row>
        <row r="1434">
          <cell r="H1434" t="str">
            <v>NotSelf</v>
          </cell>
        </row>
        <row r="1435">
          <cell r="H1435" t="str">
            <v>NotSelf</v>
          </cell>
        </row>
        <row r="1436">
          <cell r="H1436" t="str">
            <v>NotSelf</v>
          </cell>
        </row>
        <row r="1437">
          <cell r="H1437" t="str">
            <v>NotSelf</v>
          </cell>
        </row>
        <row r="1438">
          <cell r="H1438" t="str">
            <v>NotSelf</v>
          </cell>
        </row>
        <row r="1439">
          <cell r="H1439" t="str">
            <v>NotSelf</v>
          </cell>
        </row>
        <row r="1440">
          <cell r="H1440" t="str">
            <v>NotSelf</v>
          </cell>
        </row>
        <row r="1441">
          <cell r="H1441" t="str">
            <v>NotSelf</v>
          </cell>
        </row>
        <row r="1442">
          <cell r="H1442" t="str">
            <v>NotSelf</v>
          </cell>
        </row>
        <row r="1443">
          <cell r="H1443" t="str">
            <v>NotSelf</v>
          </cell>
        </row>
        <row r="1444">
          <cell r="H1444" t="str">
            <v>NotSelf</v>
          </cell>
        </row>
        <row r="1445">
          <cell r="H1445" t="str">
            <v>NotSelf</v>
          </cell>
        </row>
        <row r="1446">
          <cell r="H1446" t="str">
            <v>NotSelf</v>
          </cell>
        </row>
        <row r="1447">
          <cell r="H1447" t="str">
            <v>NotSelf</v>
          </cell>
        </row>
        <row r="1448">
          <cell r="H1448" t="str">
            <v>NotSelf</v>
          </cell>
        </row>
        <row r="1449">
          <cell r="H1449" t="str">
            <v>NotSelf</v>
          </cell>
        </row>
        <row r="1450">
          <cell r="H1450" t="str">
            <v>NotSelf</v>
          </cell>
        </row>
        <row r="1451">
          <cell r="H1451" t="str">
            <v>NotSelf</v>
          </cell>
        </row>
        <row r="1452">
          <cell r="H1452" t="str">
            <v>NotSelf</v>
          </cell>
        </row>
        <row r="1453">
          <cell r="H1453" t="str">
            <v>NotSelf</v>
          </cell>
        </row>
        <row r="1454">
          <cell r="H1454" t="str">
            <v>NotSelf</v>
          </cell>
        </row>
        <row r="1455">
          <cell r="H1455" t="str">
            <v>NotSelf</v>
          </cell>
        </row>
        <row r="1456">
          <cell r="H1456" t="str">
            <v>NotSelf</v>
          </cell>
        </row>
        <row r="1457">
          <cell r="H1457" t="str">
            <v>NotSelf</v>
          </cell>
        </row>
        <row r="1458">
          <cell r="H1458" t="str">
            <v>NotSelf</v>
          </cell>
        </row>
        <row r="1459">
          <cell r="H1459" t="str">
            <v>NotSelf</v>
          </cell>
        </row>
        <row r="1460">
          <cell r="H1460" t="str">
            <v>NotSelf</v>
          </cell>
        </row>
        <row r="1461">
          <cell r="H1461" t="str">
            <v>NotSelf</v>
          </cell>
        </row>
        <row r="1462">
          <cell r="H1462" t="str">
            <v>NotSelf</v>
          </cell>
        </row>
        <row r="1463">
          <cell r="H1463" t="str">
            <v>NotSelf</v>
          </cell>
        </row>
        <row r="1464">
          <cell r="H1464" t="str">
            <v>NotSelf</v>
          </cell>
        </row>
        <row r="1465">
          <cell r="H1465" t="str">
            <v>NotSelf</v>
          </cell>
        </row>
        <row r="1466">
          <cell r="H1466" t="str">
            <v>NotSelf</v>
          </cell>
        </row>
        <row r="1467">
          <cell r="H1467" t="str">
            <v>NotSelf</v>
          </cell>
        </row>
        <row r="1468">
          <cell r="H1468" t="str">
            <v>NotSelf</v>
          </cell>
        </row>
        <row r="1469">
          <cell r="H1469" t="str">
            <v>NotSelf</v>
          </cell>
        </row>
        <row r="1470">
          <cell r="H1470" t="str">
            <v>NotSelf</v>
          </cell>
        </row>
        <row r="1471">
          <cell r="H1471" t="str">
            <v>NotSelf</v>
          </cell>
        </row>
        <row r="1472">
          <cell r="H1472" t="str">
            <v>NotSelf</v>
          </cell>
        </row>
        <row r="1473">
          <cell r="H1473" t="str">
            <v>NotSelf</v>
          </cell>
        </row>
        <row r="1474">
          <cell r="H1474" t="str">
            <v>NotSelf</v>
          </cell>
        </row>
        <row r="1475">
          <cell r="H1475" t="str">
            <v>NotSelf</v>
          </cell>
        </row>
        <row r="1476">
          <cell r="H1476" t="str">
            <v>NotSelf</v>
          </cell>
        </row>
        <row r="1477">
          <cell r="H1477" t="str">
            <v>NotSelf</v>
          </cell>
        </row>
        <row r="1478">
          <cell r="H1478" t="str">
            <v>NotSelf</v>
          </cell>
        </row>
        <row r="1479">
          <cell r="H1479" t="str">
            <v>NotSelf</v>
          </cell>
        </row>
        <row r="1480">
          <cell r="H1480" t="str">
            <v>NotSelf</v>
          </cell>
        </row>
        <row r="1481">
          <cell r="H1481" t="str">
            <v>NotSelf</v>
          </cell>
        </row>
        <row r="1482">
          <cell r="H1482" t="str">
            <v>NotSelf</v>
          </cell>
        </row>
        <row r="1483">
          <cell r="H1483" t="str">
            <v>NotSelf</v>
          </cell>
        </row>
        <row r="1484">
          <cell r="H1484" t="str">
            <v>NotSelf</v>
          </cell>
        </row>
        <row r="1485">
          <cell r="H1485" t="str">
            <v>NotSelf</v>
          </cell>
        </row>
        <row r="1486">
          <cell r="H1486" t="str">
            <v>NotSelf</v>
          </cell>
        </row>
        <row r="1487">
          <cell r="H1487" t="str">
            <v>NotSelf</v>
          </cell>
        </row>
        <row r="1488">
          <cell r="H1488" t="str">
            <v>NotSelf</v>
          </cell>
        </row>
        <row r="1489">
          <cell r="H1489" t="str">
            <v>NotSelf</v>
          </cell>
        </row>
        <row r="1490">
          <cell r="H1490" t="str">
            <v>NotSelf</v>
          </cell>
        </row>
        <row r="1491">
          <cell r="H1491" t="str">
            <v>NotSelf</v>
          </cell>
        </row>
        <row r="1492">
          <cell r="H1492" t="str">
            <v>NotSelf</v>
          </cell>
        </row>
        <row r="1493">
          <cell r="H1493" t="str">
            <v>NotSelf</v>
          </cell>
        </row>
        <row r="1494">
          <cell r="H1494" t="str">
            <v>NotSelf</v>
          </cell>
        </row>
        <row r="1495">
          <cell r="H1495" t="str">
            <v>NotSelf</v>
          </cell>
        </row>
        <row r="1496">
          <cell r="H1496" t="str">
            <v>NotSelf</v>
          </cell>
        </row>
        <row r="1497">
          <cell r="H1497" t="str">
            <v>NotSelf</v>
          </cell>
        </row>
        <row r="1498">
          <cell r="H1498" t="str">
            <v>NotSelf</v>
          </cell>
        </row>
        <row r="1499">
          <cell r="H1499" t="str">
            <v>NotSelf</v>
          </cell>
        </row>
        <row r="1500">
          <cell r="H1500" t="str">
            <v>NotSelf</v>
          </cell>
        </row>
        <row r="1501">
          <cell r="H1501" t="str">
            <v>NotSelf</v>
          </cell>
        </row>
        <row r="1502">
          <cell r="H1502" t="str">
            <v>NotSelf</v>
          </cell>
        </row>
        <row r="1503">
          <cell r="H1503" t="str">
            <v>NotSelf</v>
          </cell>
        </row>
        <row r="1504">
          <cell r="H1504" t="str">
            <v>NotSelf</v>
          </cell>
        </row>
        <row r="1505">
          <cell r="H1505" t="str">
            <v>NotSelf</v>
          </cell>
        </row>
        <row r="1506">
          <cell r="H1506" t="str">
            <v>NotSelf</v>
          </cell>
        </row>
        <row r="1507">
          <cell r="H1507" t="str">
            <v>NotSelf</v>
          </cell>
        </row>
        <row r="1508">
          <cell r="H1508" t="str">
            <v>NotSelf</v>
          </cell>
        </row>
        <row r="1509">
          <cell r="H1509" t="str">
            <v>NotSelf</v>
          </cell>
        </row>
        <row r="1510">
          <cell r="H1510" t="str">
            <v>NotSelf</v>
          </cell>
        </row>
        <row r="1511">
          <cell r="H1511" t="str">
            <v>NotSelf</v>
          </cell>
        </row>
        <row r="1512">
          <cell r="H1512" t="str">
            <v>NotSelf</v>
          </cell>
        </row>
        <row r="1513">
          <cell r="H1513" t="str">
            <v>NotSelf</v>
          </cell>
        </row>
        <row r="1514">
          <cell r="H1514" t="str">
            <v>NotSelf</v>
          </cell>
        </row>
        <row r="1515">
          <cell r="H1515" t="str">
            <v>NotSelf</v>
          </cell>
        </row>
        <row r="1516">
          <cell r="H1516" t="str">
            <v>NotSelf</v>
          </cell>
        </row>
        <row r="1517">
          <cell r="H1517" t="str">
            <v>NotSelf</v>
          </cell>
        </row>
        <row r="1518">
          <cell r="H1518" t="str">
            <v>NotSelf</v>
          </cell>
        </row>
        <row r="1519">
          <cell r="H1519" t="str">
            <v>NotSelf</v>
          </cell>
        </row>
        <row r="1520">
          <cell r="H1520" t="str">
            <v>NotSelf</v>
          </cell>
        </row>
        <row r="1521">
          <cell r="H1521" t="str">
            <v>NotSelf</v>
          </cell>
        </row>
        <row r="1522">
          <cell r="H1522" t="str">
            <v>NotSelf</v>
          </cell>
        </row>
        <row r="1523">
          <cell r="H1523" t="str">
            <v>NotSelf</v>
          </cell>
        </row>
        <row r="1524">
          <cell r="H1524" t="str">
            <v>NotSelf</v>
          </cell>
        </row>
        <row r="1525">
          <cell r="H1525" t="str">
            <v>NotSelf</v>
          </cell>
        </row>
        <row r="1526">
          <cell r="H1526" t="str">
            <v>NotSelf</v>
          </cell>
        </row>
        <row r="1527">
          <cell r="H1527" t="str">
            <v>NotSelf</v>
          </cell>
        </row>
        <row r="1528">
          <cell r="H1528" t="str">
            <v>NotSelf</v>
          </cell>
        </row>
        <row r="1529">
          <cell r="H1529" t="str">
            <v>NotSelf</v>
          </cell>
        </row>
        <row r="1530">
          <cell r="H1530" t="str">
            <v>NotSelf</v>
          </cell>
        </row>
        <row r="1531">
          <cell r="H1531" t="str">
            <v>NotSelf</v>
          </cell>
        </row>
        <row r="1532">
          <cell r="H1532" t="str">
            <v>NotSelf</v>
          </cell>
        </row>
        <row r="1533">
          <cell r="H1533" t="str">
            <v>NotSelf</v>
          </cell>
        </row>
        <row r="1534">
          <cell r="H1534" t="str">
            <v>NotSelf</v>
          </cell>
        </row>
        <row r="1535">
          <cell r="H1535" t="str">
            <v>NotSelf</v>
          </cell>
        </row>
        <row r="1536">
          <cell r="H1536" t="str">
            <v>NotSelf</v>
          </cell>
        </row>
        <row r="1537">
          <cell r="H1537" t="str">
            <v>NotSelf</v>
          </cell>
        </row>
        <row r="1538">
          <cell r="H1538" t="str">
            <v>NotSelf</v>
          </cell>
        </row>
        <row r="1539">
          <cell r="H1539" t="str">
            <v>NotSelf</v>
          </cell>
        </row>
        <row r="1540">
          <cell r="H1540" t="str">
            <v>NotSelf</v>
          </cell>
        </row>
        <row r="1541">
          <cell r="H1541" t="str">
            <v>NotSelf</v>
          </cell>
        </row>
        <row r="1542">
          <cell r="H1542" t="str">
            <v>NotSelf</v>
          </cell>
        </row>
        <row r="1543">
          <cell r="H1543" t="str">
            <v>NotSelf</v>
          </cell>
        </row>
        <row r="1544">
          <cell r="H1544" t="str">
            <v>NotSelf</v>
          </cell>
        </row>
        <row r="1545">
          <cell r="H1545" t="str">
            <v>NotSelf</v>
          </cell>
        </row>
        <row r="1546">
          <cell r="H1546" t="str">
            <v>NotSelf</v>
          </cell>
        </row>
        <row r="1547">
          <cell r="H1547" t="str">
            <v>NotSelf</v>
          </cell>
        </row>
        <row r="1548">
          <cell r="H1548" t="str">
            <v>NotSelf</v>
          </cell>
        </row>
        <row r="1549">
          <cell r="H1549" t="str">
            <v>NotSelf</v>
          </cell>
        </row>
        <row r="1550">
          <cell r="H1550" t="str">
            <v>NotSelf</v>
          </cell>
        </row>
        <row r="1551">
          <cell r="H1551" t="str">
            <v>NotSelf</v>
          </cell>
        </row>
        <row r="1552">
          <cell r="H1552" t="str">
            <v>NotSelf</v>
          </cell>
        </row>
        <row r="1553">
          <cell r="H1553" t="str">
            <v>NotSelf</v>
          </cell>
        </row>
        <row r="1554">
          <cell r="H1554" t="str">
            <v>NotSelf</v>
          </cell>
        </row>
        <row r="1555">
          <cell r="H1555" t="str">
            <v>NotSelf</v>
          </cell>
        </row>
        <row r="1556">
          <cell r="H1556" t="str">
            <v>NotSelf</v>
          </cell>
        </row>
        <row r="1557">
          <cell r="H1557" t="str">
            <v>NotSelf</v>
          </cell>
        </row>
        <row r="1558">
          <cell r="H1558" t="str">
            <v>NotSelf</v>
          </cell>
        </row>
        <row r="1559">
          <cell r="H1559" t="str">
            <v>NotSelf</v>
          </cell>
        </row>
        <row r="1560">
          <cell r="H1560" t="str">
            <v>NotSelf</v>
          </cell>
        </row>
        <row r="1561">
          <cell r="H1561" t="str">
            <v>NotSelf</v>
          </cell>
        </row>
        <row r="1562">
          <cell r="H1562" t="str">
            <v>NotSelf</v>
          </cell>
        </row>
        <row r="1563">
          <cell r="H1563" t="str">
            <v>NotSelf</v>
          </cell>
        </row>
        <row r="1564">
          <cell r="H1564" t="str">
            <v>NotSelf</v>
          </cell>
        </row>
        <row r="1565">
          <cell r="H1565" t="str">
            <v>NotSelf</v>
          </cell>
        </row>
        <row r="1566">
          <cell r="H1566" t="str">
            <v>NotSelf</v>
          </cell>
        </row>
        <row r="1567">
          <cell r="H1567" t="str">
            <v>NotSelf</v>
          </cell>
        </row>
        <row r="1568">
          <cell r="H1568" t="str">
            <v>NotSelf</v>
          </cell>
        </row>
        <row r="1569">
          <cell r="H1569" t="str">
            <v>NotSelf</v>
          </cell>
        </row>
        <row r="1570">
          <cell r="H1570" t="str">
            <v>NotSelf</v>
          </cell>
        </row>
        <row r="1571">
          <cell r="H1571" t="str">
            <v>NotSelf</v>
          </cell>
        </row>
        <row r="1572">
          <cell r="H1572" t="str">
            <v>NotSelf</v>
          </cell>
        </row>
        <row r="1573">
          <cell r="H1573" t="str">
            <v>NotSelf</v>
          </cell>
        </row>
        <row r="1574">
          <cell r="H1574" t="str">
            <v>NotSelf</v>
          </cell>
        </row>
        <row r="1575">
          <cell r="H1575" t="str">
            <v>NotSelf</v>
          </cell>
        </row>
        <row r="1576">
          <cell r="H1576" t="str">
            <v>NotSelf</v>
          </cell>
        </row>
        <row r="1577">
          <cell r="H1577" t="str">
            <v>NotSelf</v>
          </cell>
        </row>
        <row r="1578">
          <cell r="H1578" t="str">
            <v>NotSelf</v>
          </cell>
        </row>
        <row r="1579">
          <cell r="H1579" t="str">
            <v>NotSelf</v>
          </cell>
        </row>
        <row r="1580">
          <cell r="H1580" t="str">
            <v>NotSelf</v>
          </cell>
        </row>
        <row r="1581">
          <cell r="H1581" t="str">
            <v>NotSelf</v>
          </cell>
        </row>
        <row r="1582">
          <cell r="H1582" t="str">
            <v>NotSelf</v>
          </cell>
        </row>
        <row r="1583">
          <cell r="H1583" t="str">
            <v>NotSelf</v>
          </cell>
        </row>
        <row r="1584">
          <cell r="H1584" t="str">
            <v>NotSelf</v>
          </cell>
        </row>
        <row r="1585">
          <cell r="H1585" t="str">
            <v>NotSelf</v>
          </cell>
        </row>
        <row r="1586">
          <cell r="H1586" t="str">
            <v>NotSelf</v>
          </cell>
        </row>
        <row r="1587">
          <cell r="H1587" t="str">
            <v>NotSelf</v>
          </cell>
        </row>
        <row r="1588">
          <cell r="H1588" t="str">
            <v>NotSelf</v>
          </cell>
        </row>
        <row r="1589">
          <cell r="H1589" t="str">
            <v>NotSelf</v>
          </cell>
        </row>
        <row r="1590">
          <cell r="H1590" t="str">
            <v>NotSelf</v>
          </cell>
        </row>
        <row r="1591">
          <cell r="H1591" t="str">
            <v>NotSelf</v>
          </cell>
        </row>
        <row r="1592">
          <cell r="H1592" t="str">
            <v>NotSelf</v>
          </cell>
        </row>
        <row r="1593">
          <cell r="H1593" t="str">
            <v>NotSelf</v>
          </cell>
        </row>
        <row r="1594">
          <cell r="H1594" t="str">
            <v>NotSelf</v>
          </cell>
        </row>
        <row r="1595">
          <cell r="H1595" t="str">
            <v>NotSelf</v>
          </cell>
        </row>
        <row r="1596">
          <cell r="H1596" t="str">
            <v>NotSelf</v>
          </cell>
        </row>
        <row r="1597">
          <cell r="H1597" t="str">
            <v>NotSelf</v>
          </cell>
        </row>
        <row r="1598">
          <cell r="H1598" t="str">
            <v>NotSelf</v>
          </cell>
        </row>
        <row r="1599">
          <cell r="H1599" t="str">
            <v>NotSelf</v>
          </cell>
        </row>
        <row r="1600">
          <cell r="H1600" t="str">
            <v>NotSelf</v>
          </cell>
        </row>
        <row r="1601">
          <cell r="H1601" t="str">
            <v>NotSelf</v>
          </cell>
        </row>
        <row r="1602">
          <cell r="H1602" t="str">
            <v>NotSelf</v>
          </cell>
        </row>
        <row r="1603">
          <cell r="H1603" t="str">
            <v>NotSelf</v>
          </cell>
        </row>
        <row r="1604">
          <cell r="H1604" t="str">
            <v>NotSelf</v>
          </cell>
        </row>
        <row r="1605">
          <cell r="H1605" t="str">
            <v>NotSelf</v>
          </cell>
        </row>
        <row r="1606">
          <cell r="H1606" t="str">
            <v>NotSelf</v>
          </cell>
        </row>
        <row r="1607">
          <cell r="H1607" t="str">
            <v>NotSelf</v>
          </cell>
        </row>
        <row r="1608">
          <cell r="H1608" t="str">
            <v>NotSelf</v>
          </cell>
        </row>
        <row r="1609">
          <cell r="H1609" t="str">
            <v>NotSelf</v>
          </cell>
        </row>
        <row r="1610">
          <cell r="H1610" t="str">
            <v>NotSelf</v>
          </cell>
        </row>
        <row r="1611">
          <cell r="H1611" t="str">
            <v>NotSelf</v>
          </cell>
        </row>
        <row r="1612">
          <cell r="H1612" t="str">
            <v>NotSelf</v>
          </cell>
        </row>
        <row r="1613">
          <cell r="H1613" t="str">
            <v>NotSelf</v>
          </cell>
        </row>
        <row r="1614">
          <cell r="H1614" t="str">
            <v>NotSelf</v>
          </cell>
        </row>
        <row r="1615">
          <cell r="H1615" t="str">
            <v>NotSelf</v>
          </cell>
        </row>
        <row r="1616">
          <cell r="H1616" t="str">
            <v>NotSelf</v>
          </cell>
        </row>
        <row r="1617">
          <cell r="H1617" t="str">
            <v>NotSelf</v>
          </cell>
        </row>
        <row r="1618">
          <cell r="H1618" t="str">
            <v>NotSelf</v>
          </cell>
        </row>
        <row r="1619">
          <cell r="H1619" t="str">
            <v>NotSelf</v>
          </cell>
        </row>
        <row r="1620">
          <cell r="H1620" t="str">
            <v>NotSelf</v>
          </cell>
        </row>
        <row r="1621">
          <cell r="H1621" t="str">
            <v>NotSelf</v>
          </cell>
        </row>
        <row r="1622">
          <cell r="H1622" t="str">
            <v>NotSelf</v>
          </cell>
        </row>
        <row r="1623">
          <cell r="H1623" t="str">
            <v>NotSelf</v>
          </cell>
        </row>
        <row r="1624">
          <cell r="H1624" t="str">
            <v>NotSelf</v>
          </cell>
        </row>
        <row r="1625">
          <cell r="H1625" t="str">
            <v>NotSelf</v>
          </cell>
        </row>
        <row r="1626">
          <cell r="H1626" t="str">
            <v>NotSelf</v>
          </cell>
        </row>
        <row r="1627">
          <cell r="H1627" t="str">
            <v>NotSelf</v>
          </cell>
        </row>
        <row r="1628">
          <cell r="H1628" t="str">
            <v>NotSelf</v>
          </cell>
        </row>
        <row r="1629">
          <cell r="H1629" t="str">
            <v>NotSelf</v>
          </cell>
        </row>
        <row r="1630">
          <cell r="H1630" t="str">
            <v>NotSelf</v>
          </cell>
        </row>
        <row r="1631">
          <cell r="H1631" t="str">
            <v>NotSelf</v>
          </cell>
        </row>
        <row r="1632">
          <cell r="H1632" t="str">
            <v>NotSelf</v>
          </cell>
        </row>
        <row r="1633">
          <cell r="H1633" t="str">
            <v>NotSelf</v>
          </cell>
        </row>
        <row r="1634">
          <cell r="H1634" t="str">
            <v>NotSelf</v>
          </cell>
        </row>
        <row r="1635">
          <cell r="H1635" t="str">
            <v>NotSelf</v>
          </cell>
        </row>
        <row r="1636">
          <cell r="H1636" t="str">
            <v>NotSelf</v>
          </cell>
        </row>
        <row r="1637">
          <cell r="H1637" t="str">
            <v>NotSelf</v>
          </cell>
        </row>
        <row r="1638">
          <cell r="H1638" t="str">
            <v>NotSelf</v>
          </cell>
        </row>
        <row r="1639">
          <cell r="H1639" t="str">
            <v>NotSelf</v>
          </cell>
        </row>
        <row r="1640">
          <cell r="H1640" t="str">
            <v>NotSelf</v>
          </cell>
        </row>
        <row r="1641">
          <cell r="H1641" t="str">
            <v>NotSelf</v>
          </cell>
        </row>
        <row r="1642">
          <cell r="H1642" t="str">
            <v>NotSelf</v>
          </cell>
        </row>
        <row r="1643">
          <cell r="H1643" t="str">
            <v>NotSelf</v>
          </cell>
        </row>
        <row r="1644">
          <cell r="H1644" t="str">
            <v>NotSelf</v>
          </cell>
        </row>
        <row r="1645">
          <cell r="H1645" t="str">
            <v>NotSelf</v>
          </cell>
        </row>
        <row r="1646">
          <cell r="H1646" t="str">
            <v>NotSelf</v>
          </cell>
        </row>
        <row r="1647">
          <cell r="H1647" t="str">
            <v>NotSelf</v>
          </cell>
        </row>
        <row r="1648">
          <cell r="H1648" t="str">
            <v>NotSelf</v>
          </cell>
        </row>
        <row r="1649">
          <cell r="H1649" t="str">
            <v>NotSelf</v>
          </cell>
        </row>
        <row r="1650">
          <cell r="H1650" t="str">
            <v>NotSelf</v>
          </cell>
        </row>
        <row r="1651">
          <cell r="H1651" t="str">
            <v>NotSelf</v>
          </cell>
        </row>
        <row r="1652">
          <cell r="H1652" t="str">
            <v>NotSelf</v>
          </cell>
        </row>
        <row r="1653">
          <cell r="H1653" t="str">
            <v>NotSelf</v>
          </cell>
        </row>
        <row r="1654">
          <cell r="H1654" t="str">
            <v>NotSelf</v>
          </cell>
        </row>
        <row r="1655">
          <cell r="H1655" t="str">
            <v>NotSelf</v>
          </cell>
        </row>
        <row r="1656">
          <cell r="H1656" t="str">
            <v>NotSelf</v>
          </cell>
        </row>
        <row r="1657">
          <cell r="H1657" t="str">
            <v>NotSelf</v>
          </cell>
        </row>
        <row r="1658">
          <cell r="H1658" t="str">
            <v>NotSelf</v>
          </cell>
        </row>
        <row r="1659">
          <cell r="H1659" t="str">
            <v>NotSelf</v>
          </cell>
        </row>
        <row r="1660">
          <cell r="H1660" t="str">
            <v>NotSelf</v>
          </cell>
        </row>
        <row r="1661">
          <cell r="H1661" t="str">
            <v>NotSelf</v>
          </cell>
        </row>
        <row r="1662">
          <cell r="H1662" t="str">
            <v>NotSelf</v>
          </cell>
        </row>
        <row r="1663">
          <cell r="H1663" t="str">
            <v>NotSelf</v>
          </cell>
        </row>
        <row r="1664">
          <cell r="H1664" t="str">
            <v>NotSelf</v>
          </cell>
        </row>
        <row r="1665">
          <cell r="H1665" t="str">
            <v>NotSelf</v>
          </cell>
        </row>
        <row r="1666">
          <cell r="H1666" t="str">
            <v>NotSelf</v>
          </cell>
        </row>
        <row r="1667">
          <cell r="H1667" t="str">
            <v>NotSelf</v>
          </cell>
        </row>
        <row r="1668">
          <cell r="H1668" t="str">
            <v>NotSelf</v>
          </cell>
        </row>
        <row r="1669">
          <cell r="H1669" t="str">
            <v>NotSelf</v>
          </cell>
        </row>
        <row r="1670">
          <cell r="H1670" t="str">
            <v>NotSelf</v>
          </cell>
        </row>
        <row r="1671">
          <cell r="H1671" t="str">
            <v>NotSelf</v>
          </cell>
        </row>
        <row r="1672">
          <cell r="H1672" t="str">
            <v>NotSelf</v>
          </cell>
        </row>
        <row r="1673">
          <cell r="H1673" t="str">
            <v>NotSelf</v>
          </cell>
        </row>
        <row r="1674">
          <cell r="H1674" t="str">
            <v>NotSelf</v>
          </cell>
        </row>
        <row r="1675">
          <cell r="H1675" t="str">
            <v>NotSelf</v>
          </cell>
        </row>
        <row r="1676">
          <cell r="H1676" t="str">
            <v>NotSelf</v>
          </cell>
        </row>
        <row r="1677">
          <cell r="H1677" t="str">
            <v>NotSelf</v>
          </cell>
        </row>
        <row r="1678">
          <cell r="H1678" t="str">
            <v>NotSelf</v>
          </cell>
        </row>
        <row r="1679">
          <cell r="H1679" t="str">
            <v>NotSelf</v>
          </cell>
        </row>
        <row r="1680">
          <cell r="H1680" t="str">
            <v>NotSelf</v>
          </cell>
        </row>
        <row r="1681">
          <cell r="H1681" t="str">
            <v>NotSelf</v>
          </cell>
        </row>
        <row r="1682">
          <cell r="H1682" t="str">
            <v>NotSelf</v>
          </cell>
        </row>
        <row r="1683">
          <cell r="H1683" t="str">
            <v>NotSelf</v>
          </cell>
        </row>
        <row r="1684">
          <cell r="H1684" t="str">
            <v>NotSelf</v>
          </cell>
        </row>
        <row r="1685">
          <cell r="H1685" t="str">
            <v>NotSelf</v>
          </cell>
        </row>
        <row r="1686">
          <cell r="H1686" t="str">
            <v>NotSelf</v>
          </cell>
        </row>
        <row r="1687">
          <cell r="H1687" t="str">
            <v>NotSelf</v>
          </cell>
        </row>
        <row r="1688">
          <cell r="H1688" t="str">
            <v>NotSelf</v>
          </cell>
        </row>
        <row r="1689">
          <cell r="H1689" t="str">
            <v>NotSelf</v>
          </cell>
        </row>
        <row r="1690">
          <cell r="H1690" t="str">
            <v>NotSelf</v>
          </cell>
        </row>
        <row r="1691">
          <cell r="H1691" t="str">
            <v>NotSelf</v>
          </cell>
        </row>
        <row r="1692">
          <cell r="H1692" t="str">
            <v>NotSelf</v>
          </cell>
        </row>
        <row r="1693">
          <cell r="H1693" t="str">
            <v>NotSelf</v>
          </cell>
        </row>
        <row r="1694">
          <cell r="H1694" t="str">
            <v>NotSelf</v>
          </cell>
        </row>
        <row r="1695">
          <cell r="H1695" t="str">
            <v>NotSelf</v>
          </cell>
        </row>
        <row r="1696">
          <cell r="H1696" t="str">
            <v>NotSelf</v>
          </cell>
        </row>
        <row r="1697">
          <cell r="H1697" t="str">
            <v>NotSelf</v>
          </cell>
        </row>
        <row r="1698">
          <cell r="H1698" t="str">
            <v>NotSelf</v>
          </cell>
        </row>
        <row r="1699">
          <cell r="H1699" t="str">
            <v>NotSelf</v>
          </cell>
        </row>
        <row r="1700">
          <cell r="H1700" t="str">
            <v>NotSelf</v>
          </cell>
        </row>
        <row r="1701">
          <cell r="H1701" t="str">
            <v>NotSelf</v>
          </cell>
        </row>
        <row r="1702">
          <cell r="H1702" t="str">
            <v>NotSelf</v>
          </cell>
        </row>
        <row r="1703">
          <cell r="H1703" t="str">
            <v>NotSelf</v>
          </cell>
        </row>
        <row r="1704">
          <cell r="H1704" t="str">
            <v>NotSelf</v>
          </cell>
        </row>
        <row r="1705">
          <cell r="H1705" t="str">
            <v>NotSelf</v>
          </cell>
        </row>
        <row r="1706">
          <cell r="H1706" t="str">
            <v>NotSelf</v>
          </cell>
        </row>
        <row r="1707">
          <cell r="H1707" t="str">
            <v>NotSelf</v>
          </cell>
        </row>
        <row r="1708">
          <cell r="H1708" t="str">
            <v>NotSelf</v>
          </cell>
        </row>
        <row r="1709">
          <cell r="H1709" t="str">
            <v>NotSelf</v>
          </cell>
        </row>
        <row r="1710">
          <cell r="H1710" t="str">
            <v>NotSelf</v>
          </cell>
        </row>
        <row r="1711">
          <cell r="H1711" t="str">
            <v>NotSelf</v>
          </cell>
        </row>
        <row r="1712">
          <cell r="H1712" t="str">
            <v>NotSelf</v>
          </cell>
        </row>
        <row r="1713">
          <cell r="H1713" t="str">
            <v>NotSelf</v>
          </cell>
        </row>
        <row r="1714">
          <cell r="H1714" t="str">
            <v>NotSelf</v>
          </cell>
        </row>
        <row r="1715">
          <cell r="H1715" t="str">
            <v>NotSelf</v>
          </cell>
        </row>
        <row r="1716">
          <cell r="H1716" t="str">
            <v>NotSelf</v>
          </cell>
        </row>
        <row r="1717">
          <cell r="H1717" t="str">
            <v>NotSelf</v>
          </cell>
        </row>
        <row r="1718">
          <cell r="H1718" t="str">
            <v>NotSelf</v>
          </cell>
        </row>
        <row r="1719">
          <cell r="H1719" t="str">
            <v>NotSelf</v>
          </cell>
        </row>
        <row r="1720">
          <cell r="H1720" t="str">
            <v>NotSelf</v>
          </cell>
        </row>
        <row r="1721">
          <cell r="H1721" t="str">
            <v>NotSelf</v>
          </cell>
        </row>
        <row r="1722">
          <cell r="H1722" t="str">
            <v>NotSelf</v>
          </cell>
        </row>
        <row r="1723">
          <cell r="H1723" t="str">
            <v>NotSelf</v>
          </cell>
        </row>
        <row r="1724">
          <cell r="H1724" t="str">
            <v>NotSelf</v>
          </cell>
        </row>
        <row r="1725">
          <cell r="H1725" t="str">
            <v>NotSelf</v>
          </cell>
        </row>
        <row r="1726">
          <cell r="H1726" t="str">
            <v>NotSelf</v>
          </cell>
        </row>
        <row r="1727">
          <cell r="H1727" t="str">
            <v>NotSelf</v>
          </cell>
        </row>
        <row r="1728">
          <cell r="H1728" t="str">
            <v>NotSelf</v>
          </cell>
        </row>
        <row r="1729">
          <cell r="H1729" t="str">
            <v>NotSelf</v>
          </cell>
        </row>
        <row r="1730">
          <cell r="H1730" t="str">
            <v>NotSelf</v>
          </cell>
        </row>
        <row r="1731">
          <cell r="H1731" t="str">
            <v>NotSelf</v>
          </cell>
        </row>
        <row r="1732">
          <cell r="H1732" t="str">
            <v>NotSelf</v>
          </cell>
        </row>
        <row r="1733">
          <cell r="H1733" t="str">
            <v>NotSelf</v>
          </cell>
        </row>
        <row r="1734">
          <cell r="H1734" t="str">
            <v>NotSelf</v>
          </cell>
        </row>
        <row r="1735">
          <cell r="H1735" t="str">
            <v>NotSelf</v>
          </cell>
        </row>
        <row r="1736">
          <cell r="H1736" t="str">
            <v>NotSelf</v>
          </cell>
        </row>
        <row r="1737">
          <cell r="H1737" t="str">
            <v>NotSelf</v>
          </cell>
        </row>
        <row r="1738">
          <cell r="H1738" t="str">
            <v>NotSelf</v>
          </cell>
        </row>
        <row r="1739">
          <cell r="H1739" t="str">
            <v>NotSelf</v>
          </cell>
        </row>
        <row r="1740">
          <cell r="H1740" t="str">
            <v>NotSelf</v>
          </cell>
        </row>
        <row r="1741">
          <cell r="H1741" t="str">
            <v>NotSelf</v>
          </cell>
        </row>
        <row r="1742">
          <cell r="H1742" t="str">
            <v>NotSelf</v>
          </cell>
        </row>
        <row r="1743">
          <cell r="H1743" t="str">
            <v>NotSelf</v>
          </cell>
        </row>
        <row r="1744">
          <cell r="H1744" t="str">
            <v>NotSelf</v>
          </cell>
        </row>
        <row r="1745">
          <cell r="H1745" t="str">
            <v>NotSelf</v>
          </cell>
        </row>
        <row r="1746">
          <cell r="H1746" t="str">
            <v>NotSelf</v>
          </cell>
        </row>
        <row r="1747">
          <cell r="H1747" t="str">
            <v>NotSelf</v>
          </cell>
        </row>
        <row r="1748">
          <cell r="H1748" t="str">
            <v>NotSelf</v>
          </cell>
        </row>
        <row r="1749">
          <cell r="H1749" t="str">
            <v>NotSelf</v>
          </cell>
        </row>
        <row r="1750">
          <cell r="H1750" t="str">
            <v>NotSelf</v>
          </cell>
        </row>
        <row r="1751">
          <cell r="H1751" t="str">
            <v>NotSelf</v>
          </cell>
        </row>
        <row r="1752">
          <cell r="H1752" t="str">
            <v>NotSelf</v>
          </cell>
        </row>
        <row r="1753">
          <cell r="H1753" t="str">
            <v>NotSelf</v>
          </cell>
        </row>
        <row r="1754">
          <cell r="H1754" t="str">
            <v>NotSelf</v>
          </cell>
        </row>
        <row r="1755">
          <cell r="H1755" t="str">
            <v>NotSelf</v>
          </cell>
        </row>
        <row r="1756">
          <cell r="H1756" t="str">
            <v>NotSelf</v>
          </cell>
        </row>
        <row r="1757">
          <cell r="H1757" t="str">
            <v>NotSelf</v>
          </cell>
        </row>
        <row r="1758">
          <cell r="H1758" t="str">
            <v>NotSelf</v>
          </cell>
        </row>
        <row r="1759">
          <cell r="H1759" t="str">
            <v>NotSelf</v>
          </cell>
        </row>
        <row r="1760">
          <cell r="H1760" t="str">
            <v>NotSelf</v>
          </cell>
        </row>
        <row r="1761">
          <cell r="H1761" t="str">
            <v>NotSelf</v>
          </cell>
        </row>
        <row r="1762">
          <cell r="H1762" t="str">
            <v>NotSelf</v>
          </cell>
        </row>
        <row r="1763">
          <cell r="H1763" t="str">
            <v>NotSelf</v>
          </cell>
        </row>
        <row r="1764">
          <cell r="H1764" t="str">
            <v>NotSelf</v>
          </cell>
        </row>
        <row r="1765">
          <cell r="H1765" t="str">
            <v>NotSelf</v>
          </cell>
        </row>
        <row r="1766">
          <cell r="H1766" t="str">
            <v>NotSelf</v>
          </cell>
        </row>
        <row r="1767">
          <cell r="H1767" t="str">
            <v>NotSelf</v>
          </cell>
        </row>
        <row r="1768">
          <cell r="H1768" t="str">
            <v>NotSelf</v>
          </cell>
        </row>
        <row r="1769">
          <cell r="H1769" t="str">
            <v>NotSelf</v>
          </cell>
        </row>
        <row r="1770">
          <cell r="H1770" t="str">
            <v>NotSelf</v>
          </cell>
        </row>
        <row r="1771">
          <cell r="H1771" t="str">
            <v>NotSelf</v>
          </cell>
        </row>
        <row r="1772">
          <cell r="H1772" t="str">
            <v>NotSelf</v>
          </cell>
        </row>
        <row r="1773">
          <cell r="H1773" t="str">
            <v>NotSelf</v>
          </cell>
        </row>
        <row r="1774">
          <cell r="H1774" t="str">
            <v>NotSelf</v>
          </cell>
        </row>
        <row r="1775">
          <cell r="H1775" t="str">
            <v>NotSelf</v>
          </cell>
        </row>
        <row r="1776">
          <cell r="H1776" t="str">
            <v>NotSelf</v>
          </cell>
        </row>
        <row r="1777">
          <cell r="H1777" t="str">
            <v>NotSelf</v>
          </cell>
        </row>
        <row r="1778">
          <cell r="H1778" t="str">
            <v>NotSelf</v>
          </cell>
        </row>
        <row r="1779">
          <cell r="H1779" t="str">
            <v>NotSelf</v>
          </cell>
        </row>
        <row r="1780">
          <cell r="H1780" t="str">
            <v>NotSelf</v>
          </cell>
        </row>
        <row r="1781">
          <cell r="H1781" t="str">
            <v>NotSelf</v>
          </cell>
        </row>
        <row r="1782">
          <cell r="H1782" t="str">
            <v>NotSelf</v>
          </cell>
        </row>
        <row r="1783">
          <cell r="H1783" t="str">
            <v>NotSelf</v>
          </cell>
        </row>
        <row r="1784">
          <cell r="H1784" t="str">
            <v>NotSelf</v>
          </cell>
        </row>
        <row r="1785">
          <cell r="H1785" t="str">
            <v>NotSelf</v>
          </cell>
        </row>
        <row r="1786">
          <cell r="H1786" t="str">
            <v>NotSelf</v>
          </cell>
        </row>
        <row r="1787">
          <cell r="H1787" t="str">
            <v>NotSelf</v>
          </cell>
        </row>
        <row r="1788">
          <cell r="H1788" t="str">
            <v>NotSelf</v>
          </cell>
        </row>
        <row r="1789">
          <cell r="H1789" t="str">
            <v>NotSelf</v>
          </cell>
        </row>
        <row r="1790">
          <cell r="H1790" t="str">
            <v>NotSelf</v>
          </cell>
        </row>
        <row r="1791">
          <cell r="H1791" t="str">
            <v>NotSelf</v>
          </cell>
        </row>
        <row r="1792">
          <cell r="H1792" t="str">
            <v>NotSelf</v>
          </cell>
        </row>
        <row r="1793">
          <cell r="H1793" t="str">
            <v>NotSelf</v>
          </cell>
        </row>
        <row r="1794">
          <cell r="H1794" t="str">
            <v>NotSelf</v>
          </cell>
        </row>
        <row r="1795">
          <cell r="H1795" t="str">
            <v>NotSelf</v>
          </cell>
        </row>
        <row r="1796">
          <cell r="H1796" t="str">
            <v>NotSelf</v>
          </cell>
        </row>
        <row r="1797">
          <cell r="H1797" t="str">
            <v>NotSelf</v>
          </cell>
        </row>
        <row r="1798">
          <cell r="H1798" t="str">
            <v>NotSelf</v>
          </cell>
        </row>
        <row r="1799">
          <cell r="H1799" t="str">
            <v>NotSelf</v>
          </cell>
        </row>
        <row r="1800">
          <cell r="H1800" t="str">
            <v>NotSelf</v>
          </cell>
        </row>
        <row r="1801">
          <cell r="H1801" t="str">
            <v>NotSelf</v>
          </cell>
        </row>
        <row r="1802">
          <cell r="H1802" t="str">
            <v>NotSelf</v>
          </cell>
        </row>
        <row r="1803">
          <cell r="H1803" t="str">
            <v>NotSelf</v>
          </cell>
        </row>
        <row r="1804">
          <cell r="H1804" t="str">
            <v>Self</v>
          </cell>
        </row>
        <row r="1805">
          <cell r="H1805" t="str">
            <v>Self</v>
          </cell>
        </row>
        <row r="1806">
          <cell r="H1806" t="str">
            <v>Self</v>
          </cell>
        </row>
        <row r="1807">
          <cell r="H1807" t="str">
            <v>Self</v>
          </cell>
        </row>
        <row r="1808">
          <cell r="H1808" t="str">
            <v>Self</v>
          </cell>
        </row>
        <row r="1809">
          <cell r="H1809" t="str">
            <v>Self</v>
          </cell>
        </row>
        <row r="1810">
          <cell r="H1810" t="str">
            <v>Self</v>
          </cell>
        </row>
        <row r="1811">
          <cell r="H1811" t="str">
            <v>Self</v>
          </cell>
        </row>
        <row r="1812">
          <cell r="H1812" t="str">
            <v>Self</v>
          </cell>
        </row>
        <row r="1813">
          <cell r="H1813" t="str">
            <v>Self</v>
          </cell>
        </row>
        <row r="1814">
          <cell r="H1814" t="str">
            <v>Self</v>
          </cell>
        </row>
        <row r="1815">
          <cell r="H1815" t="str">
            <v>Self</v>
          </cell>
        </row>
        <row r="1816">
          <cell r="H1816" t="str">
            <v>Self</v>
          </cell>
        </row>
        <row r="1817">
          <cell r="H1817" t="str">
            <v>Self</v>
          </cell>
        </row>
        <row r="1818">
          <cell r="H1818" t="str">
            <v>Self</v>
          </cell>
        </row>
        <row r="1819">
          <cell r="H1819" t="str">
            <v>Self</v>
          </cell>
        </row>
        <row r="1820">
          <cell r="H1820" t="str">
            <v>Self</v>
          </cell>
        </row>
        <row r="1821">
          <cell r="H1821" t="str">
            <v>Self</v>
          </cell>
        </row>
        <row r="1822">
          <cell r="H1822" t="str">
            <v>Self</v>
          </cell>
        </row>
        <row r="1823">
          <cell r="H1823" t="str">
            <v>Self</v>
          </cell>
        </row>
        <row r="1824">
          <cell r="H1824" t="str">
            <v>Self</v>
          </cell>
        </row>
        <row r="1825">
          <cell r="H1825" t="str">
            <v>Self</v>
          </cell>
        </row>
        <row r="1826">
          <cell r="H1826" t="str">
            <v>Self</v>
          </cell>
        </row>
        <row r="1827">
          <cell r="H1827" t="str">
            <v>Self</v>
          </cell>
        </row>
        <row r="1828">
          <cell r="H1828" t="str">
            <v>Self</v>
          </cell>
        </row>
        <row r="1829">
          <cell r="H1829" t="str">
            <v>Self</v>
          </cell>
        </row>
        <row r="1830">
          <cell r="H1830" t="str">
            <v>Self</v>
          </cell>
        </row>
        <row r="1831">
          <cell r="H1831" t="str">
            <v>Self</v>
          </cell>
        </row>
        <row r="1832">
          <cell r="H1832" t="str">
            <v>Self</v>
          </cell>
        </row>
        <row r="1833">
          <cell r="H1833" t="str">
            <v>Self</v>
          </cell>
        </row>
        <row r="1834">
          <cell r="H1834" t="str">
            <v>Self</v>
          </cell>
        </row>
        <row r="1835">
          <cell r="H1835" t="str">
            <v>Self</v>
          </cell>
        </row>
        <row r="1836">
          <cell r="H1836" t="str">
            <v>Self</v>
          </cell>
        </row>
        <row r="1837">
          <cell r="H1837" t="str">
            <v>Self</v>
          </cell>
        </row>
        <row r="1838">
          <cell r="H1838" t="str">
            <v>Self</v>
          </cell>
        </row>
        <row r="1839">
          <cell r="H1839" t="str">
            <v>Self</v>
          </cell>
        </row>
        <row r="1840">
          <cell r="H1840" t="str">
            <v>Self</v>
          </cell>
        </row>
        <row r="1841">
          <cell r="H1841" t="str">
            <v>NotSelf</v>
          </cell>
        </row>
        <row r="1842">
          <cell r="H1842" t="str">
            <v>NotSelf</v>
          </cell>
        </row>
        <row r="1843">
          <cell r="H1843" t="str">
            <v>NotSelf</v>
          </cell>
        </row>
        <row r="1844">
          <cell r="H1844" t="str">
            <v>NotSelf</v>
          </cell>
        </row>
        <row r="1845">
          <cell r="H1845" t="str">
            <v>NotSelf</v>
          </cell>
        </row>
        <row r="1846">
          <cell r="H1846" t="str">
            <v>NotSelf</v>
          </cell>
        </row>
        <row r="1847">
          <cell r="H1847" t="str">
            <v>NotSelf</v>
          </cell>
        </row>
        <row r="1848">
          <cell r="H1848" t="str">
            <v>NotSelf</v>
          </cell>
        </row>
        <row r="1849">
          <cell r="H1849" t="str">
            <v>NotSelf</v>
          </cell>
        </row>
        <row r="1850">
          <cell r="H1850" t="str">
            <v>NotSelf</v>
          </cell>
        </row>
        <row r="1851">
          <cell r="H1851" t="str">
            <v>NotSelf</v>
          </cell>
        </row>
        <row r="1852">
          <cell r="H1852" t="str">
            <v>NotSelf</v>
          </cell>
        </row>
        <row r="1853">
          <cell r="H1853" t="str">
            <v>NotSelf</v>
          </cell>
        </row>
        <row r="1854">
          <cell r="H1854" t="str">
            <v>NotSelf</v>
          </cell>
        </row>
        <row r="1855">
          <cell r="H1855" t="str">
            <v>NotSelf</v>
          </cell>
        </row>
        <row r="1856">
          <cell r="H1856" t="str">
            <v>NotSelf</v>
          </cell>
        </row>
        <row r="1857">
          <cell r="H1857" t="str">
            <v>NotSelf</v>
          </cell>
        </row>
        <row r="1858">
          <cell r="H1858" t="str">
            <v>NotSelf</v>
          </cell>
        </row>
        <row r="1859">
          <cell r="H1859" t="str">
            <v>NotSelf</v>
          </cell>
        </row>
        <row r="1860">
          <cell r="H1860" t="str">
            <v>NotSelf</v>
          </cell>
        </row>
        <row r="1861">
          <cell r="H1861" t="str">
            <v>NotSelf</v>
          </cell>
        </row>
        <row r="1862">
          <cell r="H1862" t="str">
            <v>NotSelf</v>
          </cell>
        </row>
        <row r="1863">
          <cell r="H1863" t="str">
            <v>NotSelf</v>
          </cell>
        </row>
        <row r="1864">
          <cell r="H1864" t="str">
            <v>NotSelf</v>
          </cell>
        </row>
        <row r="1865">
          <cell r="H1865" t="str">
            <v>NotSelf</v>
          </cell>
        </row>
        <row r="1866">
          <cell r="H1866" t="str">
            <v>NotSelf</v>
          </cell>
        </row>
        <row r="1867">
          <cell r="H1867" t="str">
            <v>NotSelf</v>
          </cell>
        </row>
        <row r="1868">
          <cell r="H1868" t="str">
            <v>NotSelf</v>
          </cell>
        </row>
        <row r="1869">
          <cell r="H1869" t="str">
            <v>NotSelf</v>
          </cell>
        </row>
        <row r="1870">
          <cell r="H1870" t="str">
            <v>NotSelf</v>
          </cell>
        </row>
        <row r="1871">
          <cell r="H1871" t="str">
            <v>NotSelf</v>
          </cell>
        </row>
        <row r="1872">
          <cell r="H1872" t="str">
            <v>NotSelf</v>
          </cell>
        </row>
        <row r="1873">
          <cell r="H1873" t="str">
            <v>NotSelf</v>
          </cell>
        </row>
        <row r="1874">
          <cell r="H1874" t="str">
            <v>NotSelf</v>
          </cell>
        </row>
        <row r="1875">
          <cell r="H1875" t="str">
            <v>NotSelf</v>
          </cell>
        </row>
        <row r="1876">
          <cell r="H1876" t="str">
            <v>NotSelf</v>
          </cell>
        </row>
        <row r="1877">
          <cell r="H1877" t="str">
            <v>NotSelf</v>
          </cell>
        </row>
        <row r="1878">
          <cell r="H1878" t="str">
            <v>NotSelf</v>
          </cell>
        </row>
        <row r="1879">
          <cell r="H1879" t="str">
            <v>NotSelf</v>
          </cell>
        </row>
        <row r="1880">
          <cell r="H1880" t="str">
            <v>NotSelf</v>
          </cell>
        </row>
        <row r="1881">
          <cell r="H1881" t="str">
            <v>NotSelf</v>
          </cell>
        </row>
        <row r="1882">
          <cell r="H1882" t="str">
            <v>NotSelf</v>
          </cell>
        </row>
        <row r="1883">
          <cell r="H1883" t="str">
            <v>NotSelf</v>
          </cell>
        </row>
        <row r="1884">
          <cell r="H1884" t="str">
            <v>NotSelf</v>
          </cell>
        </row>
        <row r="1885">
          <cell r="H1885" t="str">
            <v>NotSelf</v>
          </cell>
        </row>
        <row r="1886">
          <cell r="H1886" t="str">
            <v>NotSelf</v>
          </cell>
        </row>
        <row r="1887">
          <cell r="H1887" t="str">
            <v>NotSelf</v>
          </cell>
        </row>
        <row r="1888">
          <cell r="H1888" t="str">
            <v>NotSelf</v>
          </cell>
        </row>
        <row r="1889">
          <cell r="H1889" t="str">
            <v>NotSelf</v>
          </cell>
        </row>
        <row r="1890">
          <cell r="H1890" t="str">
            <v>NotSelf</v>
          </cell>
        </row>
        <row r="1891">
          <cell r="H1891" t="str">
            <v>NotSelf</v>
          </cell>
        </row>
        <row r="1892">
          <cell r="H1892" t="str">
            <v>NotSelf</v>
          </cell>
        </row>
        <row r="1893">
          <cell r="H1893" t="str">
            <v>NotSelf</v>
          </cell>
        </row>
        <row r="1894">
          <cell r="H1894" t="str">
            <v>NotSelf</v>
          </cell>
        </row>
        <row r="1895">
          <cell r="H1895" t="str">
            <v>NotSelf</v>
          </cell>
        </row>
        <row r="1896">
          <cell r="H1896" t="str">
            <v>NotSelf</v>
          </cell>
        </row>
        <row r="1897">
          <cell r="H1897" t="str">
            <v>NotSelf</v>
          </cell>
        </row>
        <row r="1898">
          <cell r="H1898" t="str">
            <v>NotSelf</v>
          </cell>
        </row>
        <row r="1899">
          <cell r="H1899" t="str">
            <v>NotSelf</v>
          </cell>
        </row>
        <row r="1900">
          <cell r="H1900" t="str">
            <v>NotSelf</v>
          </cell>
        </row>
        <row r="1901">
          <cell r="H1901" t="str">
            <v>NotSelf</v>
          </cell>
        </row>
        <row r="1902">
          <cell r="H1902" t="str">
            <v>NotSelf</v>
          </cell>
        </row>
        <row r="1903">
          <cell r="H1903" t="str">
            <v>NotSelf</v>
          </cell>
        </row>
        <row r="1904">
          <cell r="H1904" t="str">
            <v>NotSelf</v>
          </cell>
        </row>
        <row r="1905">
          <cell r="H1905" t="str">
            <v>NotSelf</v>
          </cell>
        </row>
        <row r="1906">
          <cell r="H1906" t="str">
            <v>NotSelf</v>
          </cell>
        </row>
        <row r="1907">
          <cell r="H1907" t="str">
            <v>NotSelf</v>
          </cell>
        </row>
        <row r="1908">
          <cell r="H1908" t="str">
            <v>NotSelf</v>
          </cell>
        </row>
        <row r="1909">
          <cell r="H1909" t="str">
            <v>NotSelf</v>
          </cell>
        </row>
        <row r="1910">
          <cell r="H1910" t="str">
            <v>NotSelf</v>
          </cell>
        </row>
        <row r="1911">
          <cell r="H1911" t="str">
            <v>NotSelf</v>
          </cell>
        </row>
        <row r="1912">
          <cell r="H1912" t="str">
            <v>NotSelf</v>
          </cell>
        </row>
        <row r="1913">
          <cell r="H1913" t="str">
            <v>NotSelf</v>
          </cell>
        </row>
        <row r="1914">
          <cell r="H1914" t="str">
            <v>NotSelf</v>
          </cell>
        </row>
        <row r="1915">
          <cell r="H1915" t="str">
            <v>NotSelf</v>
          </cell>
        </row>
        <row r="1916">
          <cell r="H1916" t="str">
            <v>NotSelf</v>
          </cell>
        </row>
        <row r="1917">
          <cell r="H1917" t="str">
            <v>NotSelf</v>
          </cell>
        </row>
        <row r="1918">
          <cell r="H1918" t="str">
            <v>NotSelf</v>
          </cell>
        </row>
        <row r="1919">
          <cell r="H1919" t="str">
            <v>NotSelf</v>
          </cell>
        </row>
        <row r="1920">
          <cell r="H1920" t="str">
            <v>NotSelf</v>
          </cell>
        </row>
        <row r="1921">
          <cell r="H1921" t="str">
            <v>NotSelf</v>
          </cell>
        </row>
        <row r="1922">
          <cell r="H1922" t="str">
            <v>NotSelf</v>
          </cell>
        </row>
        <row r="1923">
          <cell r="H1923" t="str">
            <v>NotSelf</v>
          </cell>
        </row>
        <row r="1924">
          <cell r="H1924" t="str">
            <v>NotSelf</v>
          </cell>
        </row>
        <row r="1925">
          <cell r="H1925" t="str">
            <v>NotSelf</v>
          </cell>
        </row>
        <row r="1926">
          <cell r="H1926" t="str">
            <v>NotSelf</v>
          </cell>
        </row>
        <row r="1927">
          <cell r="H1927" t="str">
            <v>NotSelf</v>
          </cell>
        </row>
        <row r="1928">
          <cell r="H1928" t="str">
            <v>NotSelf</v>
          </cell>
        </row>
        <row r="1929">
          <cell r="H1929" t="str">
            <v>NotSelf</v>
          </cell>
        </row>
        <row r="1930">
          <cell r="H1930" t="str">
            <v>NotSelf</v>
          </cell>
        </row>
        <row r="1931">
          <cell r="H1931" t="str">
            <v>NotSelf</v>
          </cell>
        </row>
        <row r="1932">
          <cell r="H1932" t="str">
            <v>NotSelf</v>
          </cell>
        </row>
        <row r="1933">
          <cell r="H1933" t="str">
            <v>NotSelf</v>
          </cell>
        </row>
        <row r="1934">
          <cell r="H1934" t="str">
            <v>NotSelf</v>
          </cell>
        </row>
        <row r="1935">
          <cell r="H1935" t="str">
            <v>NotSelf</v>
          </cell>
        </row>
        <row r="1936">
          <cell r="H1936" t="str">
            <v>NotSelf</v>
          </cell>
        </row>
        <row r="1937">
          <cell r="H1937" t="str">
            <v>NotSelf</v>
          </cell>
        </row>
        <row r="1938">
          <cell r="H1938" t="str">
            <v>NotSelf</v>
          </cell>
        </row>
        <row r="1939">
          <cell r="H1939" t="str">
            <v>NotSelf</v>
          </cell>
        </row>
        <row r="1940">
          <cell r="H1940" t="str">
            <v>NotSelf</v>
          </cell>
        </row>
        <row r="1941">
          <cell r="H1941" t="str">
            <v>NotSelf</v>
          </cell>
        </row>
        <row r="1942">
          <cell r="H1942" t="str">
            <v>NotSelf</v>
          </cell>
        </row>
        <row r="1943">
          <cell r="H1943" t="str">
            <v>NotSelf</v>
          </cell>
        </row>
        <row r="1944">
          <cell r="H1944" t="str">
            <v>NotSelf</v>
          </cell>
        </row>
        <row r="1945">
          <cell r="H1945" t="str">
            <v>NotSelf</v>
          </cell>
        </row>
        <row r="1946">
          <cell r="H1946" t="str">
            <v>NotSelf</v>
          </cell>
        </row>
        <row r="1947">
          <cell r="H1947" t="str">
            <v>NotSelf</v>
          </cell>
        </row>
        <row r="1948">
          <cell r="H1948" t="str">
            <v>NotSelf</v>
          </cell>
        </row>
        <row r="1949">
          <cell r="H1949" t="str">
            <v>NotSelf</v>
          </cell>
        </row>
        <row r="1950">
          <cell r="H1950" t="str">
            <v>NotSelf</v>
          </cell>
        </row>
        <row r="1951">
          <cell r="H1951" t="str">
            <v>NotSelf</v>
          </cell>
        </row>
        <row r="1952">
          <cell r="H1952" t="str">
            <v>NotSelf</v>
          </cell>
        </row>
        <row r="1953">
          <cell r="H1953" t="str">
            <v>NotSelf</v>
          </cell>
        </row>
        <row r="1954">
          <cell r="H1954" t="str">
            <v>NotSelf</v>
          </cell>
        </row>
        <row r="1955">
          <cell r="H1955" t="str">
            <v>NotSelf</v>
          </cell>
        </row>
        <row r="1956">
          <cell r="H1956" t="str">
            <v>NotSelf</v>
          </cell>
        </row>
        <row r="1957">
          <cell r="H1957" t="str">
            <v>NotSelf</v>
          </cell>
        </row>
        <row r="1958">
          <cell r="H1958" t="str">
            <v>NotSelf</v>
          </cell>
        </row>
        <row r="1959">
          <cell r="H1959" t="str">
            <v>NotSelf</v>
          </cell>
        </row>
        <row r="1960">
          <cell r="H1960" t="str">
            <v>NotSelf</v>
          </cell>
        </row>
        <row r="1961">
          <cell r="H1961" t="str">
            <v>NotSelf</v>
          </cell>
        </row>
        <row r="1962">
          <cell r="H1962" t="str">
            <v>NotSelf</v>
          </cell>
        </row>
        <row r="1963">
          <cell r="H1963" t="str">
            <v>NotSelf</v>
          </cell>
        </row>
        <row r="1964">
          <cell r="H1964" t="str">
            <v>NotSelf</v>
          </cell>
        </row>
        <row r="1965">
          <cell r="H1965" t="str">
            <v>NotSelf</v>
          </cell>
        </row>
        <row r="1966">
          <cell r="H1966" t="str">
            <v>NotSelf</v>
          </cell>
        </row>
        <row r="1967">
          <cell r="H1967" t="str">
            <v>NotSelf</v>
          </cell>
        </row>
        <row r="1968">
          <cell r="H1968" t="str">
            <v>NotSelf</v>
          </cell>
        </row>
        <row r="1969">
          <cell r="H1969" t="str">
            <v>NotSelf</v>
          </cell>
        </row>
        <row r="1970">
          <cell r="H1970" t="str">
            <v>NotSelf</v>
          </cell>
        </row>
        <row r="1971">
          <cell r="H1971" t="str">
            <v>NotSelf</v>
          </cell>
        </row>
        <row r="1972">
          <cell r="H1972" t="str">
            <v>NotSelf</v>
          </cell>
        </row>
        <row r="1973">
          <cell r="H1973" t="str">
            <v>NotSelf</v>
          </cell>
        </row>
        <row r="1974">
          <cell r="H1974" t="str">
            <v>NotSelf</v>
          </cell>
        </row>
        <row r="1975">
          <cell r="H1975" t="str">
            <v>NotSelf</v>
          </cell>
        </row>
        <row r="1976">
          <cell r="H1976" t="str">
            <v>NotSelf</v>
          </cell>
        </row>
        <row r="1977">
          <cell r="H1977" t="str">
            <v>NotSelf</v>
          </cell>
        </row>
        <row r="1978">
          <cell r="H1978" t="str">
            <v>NotSelf</v>
          </cell>
        </row>
        <row r="1979">
          <cell r="H1979" t="str">
            <v>NotSelf</v>
          </cell>
        </row>
        <row r="1980">
          <cell r="H1980" t="str">
            <v>NotSelf</v>
          </cell>
        </row>
        <row r="1981">
          <cell r="H1981" t="str">
            <v>NotSelf</v>
          </cell>
        </row>
        <row r="1982">
          <cell r="H1982" t="str">
            <v>NotSelf</v>
          </cell>
        </row>
        <row r="1983">
          <cell r="H1983" t="str">
            <v>NotSelf</v>
          </cell>
        </row>
        <row r="1984">
          <cell r="H1984" t="str">
            <v>NotSelf</v>
          </cell>
        </row>
        <row r="1985">
          <cell r="H1985" t="str">
            <v>NotSelf</v>
          </cell>
        </row>
        <row r="1986">
          <cell r="H1986" t="str">
            <v>NotSelf</v>
          </cell>
        </row>
        <row r="1987">
          <cell r="H1987" t="str">
            <v>NotSelf</v>
          </cell>
        </row>
        <row r="1988">
          <cell r="H1988" t="str">
            <v>NotSelf</v>
          </cell>
        </row>
        <row r="1989">
          <cell r="H1989" t="str">
            <v>NotSelf</v>
          </cell>
        </row>
        <row r="1990">
          <cell r="H1990" t="str">
            <v>NotSelf</v>
          </cell>
        </row>
        <row r="1991">
          <cell r="H1991" t="str">
            <v>NotSelf</v>
          </cell>
        </row>
        <row r="1992">
          <cell r="H1992" t="str">
            <v>NotSelf</v>
          </cell>
        </row>
        <row r="1993">
          <cell r="H1993" t="str">
            <v>NotSelf</v>
          </cell>
        </row>
        <row r="1994">
          <cell r="H1994" t="str">
            <v>NotSelf</v>
          </cell>
        </row>
        <row r="1995">
          <cell r="H1995" t="str">
            <v>NotSelf</v>
          </cell>
        </row>
        <row r="1996">
          <cell r="H1996" t="str">
            <v>NotSelf</v>
          </cell>
        </row>
        <row r="1997">
          <cell r="H1997" t="str">
            <v>NotSelf</v>
          </cell>
        </row>
        <row r="1998">
          <cell r="H1998" t="str">
            <v>NotSelf</v>
          </cell>
        </row>
        <row r="1999">
          <cell r="H1999" t="str">
            <v>NotSelf</v>
          </cell>
        </row>
        <row r="2000">
          <cell r="H2000" t="str">
            <v>NotSelf</v>
          </cell>
        </row>
        <row r="2001">
          <cell r="H2001" t="str">
            <v>NotSelf</v>
          </cell>
        </row>
        <row r="2002">
          <cell r="H2002" t="str">
            <v>NotSelf</v>
          </cell>
        </row>
        <row r="2003">
          <cell r="H2003" t="str">
            <v>NotSelf</v>
          </cell>
        </row>
        <row r="2004">
          <cell r="H2004" t="str">
            <v>NotSelf</v>
          </cell>
        </row>
        <row r="2005">
          <cell r="H2005" t="str">
            <v>NotSelf</v>
          </cell>
        </row>
        <row r="2006">
          <cell r="H2006" t="str">
            <v>NotSelf</v>
          </cell>
        </row>
        <row r="2007">
          <cell r="H2007" t="str">
            <v>NotSelf</v>
          </cell>
        </row>
        <row r="2008">
          <cell r="H2008" t="str">
            <v>NotSelf</v>
          </cell>
        </row>
        <row r="2009">
          <cell r="H2009" t="str">
            <v>NotSelf</v>
          </cell>
        </row>
        <row r="2010">
          <cell r="H2010" t="str">
            <v>NotSelf</v>
          </cell>
        </row>
        <row r="2011">
          <cell r="H2011" t="str">
            <v>NotSelf</v>
          </cell>
        </row>
        <row r="2012">
          <cell r="H2012" t="str">
            <v>NotSelf</v>
          </cell>
        </row>
        <row r="2013">
          <cell r="H2013" t="str">
            <v>NotSelf</v>
          </cell>
        </row>
        <row r="2014">
          <cell r="H2014" t="str">
            <v>NotSelf</v>
          </cell>
        </row>
        <row r="2015">
          <cell r="H2015" t="str">
            <v>NotSelf</v>
          </cell>
        </row>
        <row r="2016">
          <cell r="H2016" t="str">
            <v>NotSelf</v>
          </cell>
        </row>
        <row r="2017">
          <cell r="H2017" t="str">
            <v>NotSelf</v>
          </cell>
        </row>
        <row r="2018">
          <cell r="H2018" t="str">
            <v>NotSelf</v>
          </cell>
        </row>
        <row r="2019">
          <cell r="H2019" t="str">
            <v>NotSelf</v>
          </cell>
        </row>
        <row r="2020">
          <cell r="H2020" t="str">
            <v>NotSelf</v>
          </cell>
        </row>
        <row r="2021">
          <cell r="H2021" t="str">
            <v>NotSelf</v>
          </cell>
        </row>
        <row r="2022">
          <cell r="H2022" t="str">
            <v>NotSelf</v>
          </cell>
        </row>
        <row r="2023">
          <cell r="H2023" t="str">
            <v>NotSelf</v>
          </cell>
        </row>
        <row r="2024">
          <cell r="H2024" t="str">
            <v>NotSelf</v>
          </cell>
        </row>
        <row r="2025">
          <cell r="H2025" t="str">
            <v>NotSelf</v>
          </cell>
        </row>
        <row r="2026">
          <cell r="H2026" t="str">
            <v>NotSelf</v>
          </cell>
        </row>
        <row r="2027">
          <cell r="H2027" t="str">
            <v>NotSelf</v>
          </cell>
        </row>
        <row r="2028">
          <cell r="H2028" t="str">
            <v>NotSelf</v>
          </cell>
        </row>
        <row r="2029">
          <cell r="H2029" t="str">
            <v>NotSelf</v>
          </cell>
        </row>
        <row r="2030">
          <cell r="H2030" t="str">
            <v>NotSelf</v>
          </cell>
        </row>
        <row r="2031">
          <cell r="H2031" t="str">
            <v>NotSelf</v>
          </cell>
        </row>
        <row r="2032">
          <cell r="H2032" t="str">
            <v>NotSelf</v>
          </cell>
        </row>
        <row r="2033">
          <cell r="H2033" t="str">
            <v>NotSelf</v>
          </cell>
        </row>
        <row r="2034">
          <cell r="H2034" t="str">
            <v>NotSelf</v>
          </cell>
        </row>
        <row r="2035">
          <cell r="H2035" t="str">
            <v>NotSelf</v>
          </cell>
        </row>
        <row r="2036">
          <cell r="H2036" t="str">
            <v>NotSelf</v>
          </cell>
        </row>
        <row r="2037">
          <cell r="H2037" t="str">
            <v>NotSelf</v>
          </cell>
        </row>
        <row r="2038">
          <cell r="H2038" t="str">
            <v>NotSelf</v>
          </cell>
        </row>
        <row r="2039">
          <cell r="H2039" t="str">
            <v>NotSelf</v>
          </cell>
        </row>
        <row r="2040">
          <cell r="H2040" t="str">
            <v>NotSelf</v>
          </cell>
        </row>
        <row r="2041">
          <cell r="H2041" t="str">
            <v>NotSelf</v>
          </cell>
        </row>
        <row r="2042">
          <cell r="H2042" t="str">
            <v>NotSelf</v>
          </cell>
        </row>
        <row r="2043">
          <cell r="H2043" t="str">
            <v>NotSelf</v>
          </cell>
        </row>
        <row r="2044">
          <cell r="H2044" t="str">
            <v>NotSelf</v>
          </cell>
        </row>
        <row r="2045">
          <cell r="H2045" t="str">
            <v>NotSelf</v>
          </cell>
        </row>
        <row r="2046">
          <cell r="H2046" t="str">
            <v>NotSelf</v>
          </cell>
        </row>
        <row r="2047">
          <cell r="H2047" t="str">
            <v>NotSelf</v>
          </cell>
        </row>
        <row r="2048">
          <cell r="H2048" t="str">
            <v>NotSelf</v>
          </cell>
        </row>
        <row r="2049">
          <cell r="H2049" t="str">
            <v>NotSelf</v>
          </cell>
        </row>
        <row r="2050">
          <cell r="H2050" t="str">
            <v>NotSelf</v>
          </cell>
        </row>
        <row r="2051">
          <cell r="H2051" t="str">
            <v>NotSelf</v>
          </cell>
        </row>
        <row r="2052">
          <cell r="H2052" t="str">
            <v>NotSelf</v>
          </cell>
        </row>
        <row r="2053">
          <cell r="H2053" t="str">
            <v>NotSelf</v>
          </cell>
        </row>
        <row r="2054">
          <cell r="H2054" t="str">
            <v>NotSelf</v>
          </cell>
        </row>
        <row r="2055">
          <cell r="H2055" t="str">
            <v>NotSelf</v>
          </cell>
        </row>
        <row r="2056">
          <cell r="H2056" t="str">
            <v>NotSelf</v>
          </cell>
        </row>
        <row r="2057">
          <cell r="H2057" t="str">
            <v>NotSelf</v>
          </cell>
        </row>
        <row r="2058">
          <cell r="H2058" t="str">
            <v>NotSelf</v>
          </cell>
        </row>
        <row r="2059">
          <cell r="H2059" t="str">
            <v>NotSelf</v>
          </cell>
        </row>
        <row r="2060">
          <cell r="H2060" t="str">
            <v>NotSelf</v>
          </cell>
        </row>
        <row r="2061">
          <cell r="H2061" t="str">
            <v>NotSelf</v>
          </cell>
        </row>
        <row r="2062">
          <cell r="H2062" t="str">
            <v>NotSelf</v>
          </cell>
        </row>
        <row r="2063">
          <cell r="H2063" t="str">
            <v>NotSelf</v>
          </cell>
        </row>
        <row r="2064">
          <cell r="H2064" t="str">
            <v>NotSelf</v>
          </cell>
        </row>
        <row r="2065">
          <cell r="H2065" t="str">
            <v>NotSelf</v>
          </cell>
        </row>
        <row r="2066">
          <cell r="H2066" t="str">
            <v>NotSelf</v>
          </cell>
        </row>
        <row r="2067">
          <cell r="H2067" t="str">
            <v>NotSelf</v>
          </cell>
        </row>
        <row r="2068">
          <cell r="H2068" t="str">
            <v>NotSelf</v>
          </cell>
        </row>
        <row r="2069">
          <cell r="H2069" t="str">
            <v>NotSelf</v>
          </cell>
        </row>
        <row r="2070">
          <cell r="H2070" t="str">
            <v>NotSelf</v>
          </cell>
        </row>
        <row r="2071">
          <cell r="H2071" t="str">
            <v>NotSelf</v>
          </cell>
        </row>
        <row r="2072">
          <cell r="H2072" t="str">
            <v>NotSelf</v>
          </cell>
        </row>
        <row r="2073">
          <cell r="H2073" t="str">
            <v>NotSelf</v>
          </cell>
        </row>
        <row r="2074">
          <cell r="H2074" t="str">
            <v>NotSelf</v>
          </cell>
        </row>
        <row r="2075">
          <cell r="H2075" t="str">
            <v>NotSelf</v>
          </cell>
        </row>
        <row r="2076">
          <cell r="H2076" t="str">
            <v>NotSelf</v>
          </cell>
        </row>
        <row r="2077">
          <cell r="H2077" t="str">
            <v>NotSelf</v>
          </cell>
        </row>
        <row r="2078">
          <cell r="H2078" t="str">
            <v>NotSelf</v>
          </cell>
        </row>
        <row r="2079">
          <cell r="H2079" t="str">
            <v>NotSelf</v>
          </cell>
        </row>
        <row r="2080">
          <cell r="H2080" t="str">
            <v>NotSelf</v>
          </cell>
        </row>
        <row r="2081">
          <cell r="H2081" t="str">
            <v>NotSelf</v>
          </cell>
        </row>
        <row r="2082">
          <cell r="H2082" t="str">
            <v>NotSelf</v>
          </cell>
        </row>
        <row r="2083">
          <cell r="H2083" t="str">
            <v>NotSelf</v>
          </cell>
        </row>
        <row r="2084">
          <cell r="H2084" t="str">
            <v>NotSelf</v>
          </cell>
        </row>
        <row r="2085">
          <cell r="H2085" t="str">
            <v>NotSelf</v>
          </cell>
        </row>
        <row r="2086">
          <cell r="H2086" t="str">
            <v>NotSelf</v>
          </cell>
        </row>
        <row r="2087">
          <cell r="H2087" t="str">
            <v>NotSelf</v>
          </cell>
        </row>
        <row r="2088">
          <cell r="H2088" t="str">
            <v>NotSelf</v>
          </cell>
        </row>
        <row r="2089">
          <cell r="H2089" t="str">
            <v>NotSelf</v>
          </cell>
        </row>
        <row r="2090">
          <cell r="H2090" t="str">
            <v>NotSelf</v>
          </cell>
        </row>
        <row r="2091">
          <cell r="H2091" t="str">
            <v>NotSelf</v>
          </cell>
        </row>
        <row r="2092">
          <cell r="H2092" t="str">
            <v>NotSelf</v>
          </cell>
        </row>
        <row r="2093">
          <cell r="H2093" t="str">
            <v>NotSelf</v>
          </cell>
        </row>
        <row r="2094">
          <cell r="H2094" t="str">
            <v>NotSelf</v>
          </cell>
        </row>
        <row r="2095">
          <cell r="H2095" t="str">
            <v>NotSelf</v>
          </cell>
        </row>
        <row r="2096">
          <cell r="H2096" t="str">
            <v>NotSelf</v>
          </cell>
        </row>
        <row r="2097">
          <cell r="H2097" t="str">
            <v>NotSelf</v>
          </cell>
        </row>
        <row r="2098">
          <cell r="H2098" t="str">
            <v>NotSelf</v>
          </cell>
        </row>
        <row r="2099">
          <cell r="H2099" t="str">
            <v>NotSelf</v>
          </cell>
        </row>
        <row r="2100">
          <cell r="H2100" t="str">
            <v>NotSelf</v>
          </cell>
        </row>
        <row r="2101">
          <cell r="H2101" t="str">
            <v>NotSelf</v>
          </cell>
        </row>
        <row r="2102">
          <cell r="H2102" t="str">
            <v>NotSelf</v>
          </cell>
        </row>
        <row r="2103">
          <cell r="H2103" t="str">
            <v>NotSelf</v>
          </cell>
        </row>
        <row r="2104">
          <cell r="H2104" t="str">
            <v>NotSelf</v>
          </cell>
        </row>
        <row r="2105">
          <cell r="H2105" t="str">
            <v>NotSelf</v>
          </cell>
        </row>
        <row r="2106">
          <cell r="H2106" t="str">
            <v>NotSelf</v>
          </cell>
        </row>
        <row r="2107">
          <cell r="H2107" t="str">
            <v>NotSelf</v>
          </cell>
        </row>
        <row r="2108">
          <cell r="H2108" t="str">
            <v>NotSelf</v>
          </cell>
        </row>
        <row r="2109">
          <cell r="H2109" t="str">
            <v>NotSelf</v>
          </cell>
        </row>
        <row r="2110">
          <cell r="H2110" t="str">
            <v>NotSelf</v>
          </cell>
        </row>
        <row r="2111">
          <cell r="H2111" t="str">
            <v>NotSelf</v>
          </cell>
        </row>
        <row r="2112">
          <cell r="H2112" t="str">
            <v>NotSelf</v>
          </cell>
        </row>
        <row r="2113">
          <cell r="H2113" t="str">
            <v>NotSelf</v>
          </cell>
        </row>
        <row r="2114">
          <cell r="H2114" t="str">
            <v>NotSelf</v>
          </cell>
        </row>
        <row r="2115">
          <cell r="H2115" t="str">
            <v>NotSelf</v>
          </cell>
        </row>
        <row r="2116">
          <cell r="H2116" t="str">
            <v>NotSelf</v>
          </cell>
        </row>
        <row r="2117">
          <cell r="H2117" t="str">
            <v>NotSelf</v>
          </cell>
        </row>
        <row r="2118">
          <cell r="H2118" t="str">
            <v>NotSelf</v>
          </cell>
        </row>
        <row r="2119">
          <cell r="H2119" t="str">
            <v>NotSelf</v>
          </cell>
        </row>
        <row r="2120">
          <cell r="H2120" t="str">
            <v>NotSelf</v>
          </cell>
        </row>
        <row r="2121">
          <cell r="H2121" t="str">
            <v>NotSelf</v>
          </cell>
        </row>
        <row r="2122">
          <cell r="H2122" t="str">
            <v>NotSelf</v>
          </cell>
        </row>
        <row r="2123">
          <cell r="H2123" t="str">
            <v>NotSelf</v>
          </cell>
        </row>
        <row r="2124">
          <cell r="H2124" t="str">
            <v>NotSelf</v>
          </cell>
        </row>
        <row r="2125">
          <cell r="H2125" t="str">
            <v>NotSelf</v>
          </cell>
        </row>
        <row r="2126">
          <cell r="H2126" t="str">
            <v>NotSelf</v>
          </cell>
        </row>
        <row r="2127">
          <cell r="H2127" t="str">
            <v>NotSelf</v>
          </cell>
        </row>
        <row r="2128">
          <cell r="H2128" t="str">
            <v>NotSelf</v>
          </cell>
        </row>
        <row r="2129">
          <cell r="H2129" t="str">
            <v>NotSelf</v>
          </cell>
        </row>
        <row r="2130">
          <cell r="H2130" t="str">
            <v>NotSelf</v>
          </cell>
        </row>
        <row r="2131">
          <cell r="H2131" t="str">
            <v>NotSelf</v>
          </cell>
        </row>
        <row r="2132">
          <cell r="H2132" t="str">
            <v>NotSelf</v>
          </cell>
        </row>
        <row r="2133">
          <cell r="H2133" t="str">
            <v>NotSelf</v>
          </cell>
        </row>
        <row r="2134">
          <cell r="H2134" t="str">
            <v>NotSelf</v>
          </cell>
        </row>
        <row r="2135">
          <cell r="H2135" t="str">
            <v>NotSelf</v>
          </cell>
        </row>
        <row r="2136">
          <cell r="H2136" t="str">
            <v>NotSelf</v>
          </cell>
        </row>
        <row r="2137">
          <cell r="H2137" t="str">
            <v>NotSelf</v>
          </cell>
        </row>
        <row r="2138">
          <cell r="H2138" t="str">
            <v>NotSelf</v>
          </cell>
        </row>
        <row r="2139">
          <cell r="H2139" t="str">
            <v>NotSelf</v>
          </cell>
        </row>
        <row r="2140">
          <cell r="H2140" t="str">
            <v>NotSelf</v>
          </cell>
        </row>
        <row r="2141">
          <cell r="H2141" t="str">
            <v>NotSelf</v>
          </cell>
        </row>
        <row r="2142">
          <cell r="H2142" t="str">
            <v>NotSelf</v>
          </cell>
        </row>
        <row r="2143">
          <cell r="H2143" t="str">
            <v>NotSelf</v>
          </cell>
        </row>
        <row r="2144">
          <cell r="H2144" t="str">
            <v>NotSelf</v>
          </cell>
        </row>
        <row r="2145">
          <cell r="H2145" t="str">
            <v>NotSelf</v>
          </cell>
        </row>
        <row r="2146">
          <cell r="H2146" t="str">
            <v>NotSelf</v>
          </cell>
        </row>
        <row r="2147">
          <cell r="H2147" t="str">
            <v>NotSelf</v>
          </cell>
        </row>
        <row r="2148">
          <cell r="H2148" t="str">
            <v>NotSelf</v>
          </cell>
        </row>
        <row r="2149">
          <cell r="H2149" t="str">
            <v>NotSelf</v>
          </cell>
        </row>
        <row r="2150">
          <cell r="H2150" t="str">
            <v>NotSelf</v>
          </cell>
        </row>
        <row r="2151">
          <cell r="H2151" t="str">
            <v>NotSelf</v>
          </cell>
        </row>
        <row r="2152">
          <cell r="H2152" t="str">
            <v>NotSelf</v>
          </cell>
        </row>
        <row r="2153">
          <cell r="H2153" t="str">
            <v>NotSelf</v>
          </cell>
        </row>
        <row r="2154">
          <cell r="H2154" t="str">
            <v>NotSelf</v>
          </cell>
        </row>
        <row r="2155">
          <cell r="H2155" t="str">
            <v>NotSelf</v>
          </cell>
        </row>
        <row r="2156">
          <cell r="H2156" t="str">
            <v>NotSelf</v>
          </cell>
        </row>
        <row r="2157">
          <cell r="H2157" t="str">
            <v>NotSelf</v>
          </cell>
        </row>
        <row r="2158">
          <cell r="H2158" t="str">
            <v>NotSelf</v>
          </cell>
        </row>
        <row r="2159">
          <cell r="H2159" t="str">
            <v>NotSelf</v>
          </cell>
        </row>
        <row r="2160">
          <cell r="H2160" t="str">
            <v>NotSelf</v>
          </cell>
        </row>
        <row r="2161">
          <cell r="H2161" t="str">
            <v>NotSelf</v>
          </cell>
        </row>
        <row r="2162">
          <cell r="H2162" t="str">
            <v>NotSelf</v>
          </cell>
        </row>
        <row r="2163">
          <cell r="H2163" t="str">
            <v>NotSelf</v>
          </cell>
        </row>
        <row r="2164">
          <cell r="H2164" t="str">
            <v>NotSelf</v>
          </cell>
        </row>
        <row r="2165">
          <cell r="H2165" t="str">
            <v>NotSelf</v>
          </cell>
        </row>
        <row r="2166">
          <cell r="H2166" t="str">
            <v>NotSelf</v>
          </cell>
        </row>
        <row r="2167">
          <cell r="H2167" t="str">
            <v>NotSelf</v>
          </cell>
        </row>
        <row r="2168">
          <cell r="H2168" t="str">
            <v>NotSelf</v>
          </cell>
        </row>
        <row r="2169">
          <cell r="H2169" t="str">
            <v>NotSelf</v>
          </cell>
        </row>
        <row r="2170">
          <cell r="H2170" t="str">
            <v>NotSelf</v>
          </cell>
        </row>
        <row r="2171">
          <cell r="H2171" t="str">
            <v>NotSelf</v>
          </cell>
        </row>
        <row r="2172">
          <cell r="H2172" t="str">
            <v>NotSelf</v>
          </cell>
        </row>
        <row r="2173">
          <cell r="H2173" t="str">
            <v>NotSelf</v>
          </cell>
        </row>
        <row r="2174">
          <cell r="H2174" t="str">
            <v>NotSelf</v>
          </cell>
        </row>
        <row r="2175">
          <cell r="H2175" t="str">
            <v>NotSelf</v>
          </cell>
        </row>
        <row r="2176">
          <cell r="H2176" t="str">
            <v>NotSelf</v>
          </cell>
        </row>
        <row r="2177">
          <cell r="H2177" t="str">
            <v>NotSelf</v>
          </cell>
        </row>
        <row r="2178">
          <cell r="H2178" t="str">
            <v>NotSelf</v>
          </cell>
        </row>
        <row r="2179">
          <cell r="H2179" t="str">
            <v>NotSelf</v>
          </cell>
        </row>
        <row r="2180">
          <cell r="H2180" t="str">
            <v>NotSelf</v>
          </cell>
        </row>
        <row r="2181">
          <cell r="H2181" t="str">
            <v>NotSelf</v>
          </cell>
        </row>
        <row r="2182">
          <cell r="H2182" t="str">
            <v>NotSelf</v>
          </cell>
        </row>
        <row r="2183">
          <cell r="H2183" t="str">
            <v>NotSelf</v>
          </cell>
        </row>
        <row r="2184">
          <cell r="H2184" t="str">
            <v>NotSelf</v>
          </cell>
        </row>
        <row r="2185">
          <cell r="H2185" t="str">
            <v>NotSelf</v>
          </cell>
        </row>
        <row r="2186">
          <cell r="H2186" t="str">
            <v>NotSelf</v>
          </cell>
        </row>
        <row r="2187">
          <cell r="H2187" t="str">
            <v>NotSelf</v>
          </cell>
        </row>
        <row r="2188">
          <cell r="H2188" t="str">
            <v>NotSelf</v>
          </cell>
        </row>
        <row r="2189">
          <cell r="H2189" t="str">
            <v>NotSelf</v>
          </cell>
        </row>
        <row r="2190">
          <cell r="H2190" t="str">
            <v>NotSelf</v>
          </cell>
        </row>
        <row r="2191">
          <cell r="H2191" t="str">
            <v>NotSelf</v>
          </cell>
        </row>
        <row r="2192">
          <cell r="H2192" t="str">
            <v>NotSelf</v>
          </cell>
        </row>
        <row r="2193">
          <cell r="H2193" t="str">
            <v>NotSelf</v>
          </cell>
        </row>
        <row r="2194">
          <cell r="H2194" t="str">
            <v>NotSelf</v>
          </cell>
        </row>
        <row r="2195">
          <cell r="H2195" t="str">
            <v>NotSelf</v>
          </cell>
        </row>
        <row r="2196">
          <cell r="H2196" t="str">
            <v>NotSelf</v>
          </cell>
        </row>
        <row r="2197">
          <cell r="H2197" t="str">
            <v>NotSelf</v>
          </cell>
        </row>
        <row r="2198">
          <cell r="H2198" t="str">
            <v>NotSelf</v>
          </cell>
        </row>
        <row r="2199">
          <cell r="H2199" t="str">
            <v>NotSelf</v>
          </cell>
        </row>
        <row r="2200">
          <cell r="H2200" t="str">
            <v>NotSelf</v>
          </cell>
        </row>
        <row r="2201">
          <cell r="H2201" t="str">
            <v>NotSelf</v>
          </cell>
        </row>
        <row r="2202">
          <cell r="H2202" t="str">
            <v>NotSelf</v>
          </cell>
        </row>
        <row r="2203">
          <cell r="H2203" t="str">
            <v>NotSelf</v>
          </cell>
        </row>
        <row r="2204">
          <cell r="H2204" t="str">
            <v>NotSelf</v>
          </cell>
        </row>
        <row r="2205">
          <cell r="H2205" t="str">
            <v>NotSelf</v>
          </cell>
        </row>
        <row r="2206">
          <cell r="H2206" t="str">
            <v>NotSelf</v>
          </cell>
        </row>
        <row r="2207">
          <cell r="H2207" t="str">
            <v>NotSelf</v>
          </cell>
        </row>
        <row r="2208">
          <cell r="H2208" t="str">
            <v>NotSelf</v>
          </cell>
        </row>
        <row r="2209">
          <cell r="H2209" t="str">
            <v>NotSelf</v>
          </cell>
        </row>
        <row r="2210">
          <cell r="H2210" t="str">
            <v>NotSelf</v>
          </cell>
        </row>
        <row r="2211">
          <cell r="H2211" t="str">
            <v>NotSelf</v>
          </cell>
        </row>
        <row r="2212">
          <cell r="H2212" t="str">
            <v>NotSelf</v>
          </cell>
        </row>
        <row r="2213">
          <cell r="H2213" t="str">
            <v>NotSelf</v>
          </cell>
        </row>
        <row r="2214">
          <cell r="H2214" t="str">
            <v>NotSelf</v>
          </cell>
        </row>
        <row r="2215">
          <cell r="H2215" t="str">
            <v>NotSelf</v>
          </cell>
        </row>
        <row r="2216">
          <cell r="H2216" t="str">
            <v>NotSelf</v>
          </cell>
        </row>
        <row r="2217">
          <cell r="H2217" t="str">
            <v>NotSelf</v>
          </cell>
        </row>
        <row r="2218">
          <cell r="H2218" t="str">
            <v>NotSelf</v>
          </cell>
        </row>
        <row r="2219">
          <cell r="H2219" t="str">
            <v>NotSelf</v>
          </cell>
        </row>
        <row r="2220">
          <cell r="H2220" t="str">
            <v>NotSelf</v>
          </cell>
        </row>
        <row r="2221">
          <cell r="H2221" t="str">
            <v>NotSelf</v>
          </cell>
        </row>
        <row r="2222">
          <cell r="H2222" t="str">
            <v>NotSelf</v>
          </cell>
        </row>
        <row r="2223">
          <cell r="H2223" t="str">
            <v>NotSelf</v>
          </cell>
        </row>
        <row r="2224">
          <cell r="H2224" t="str">
            <v>NotSelf</v>
          </cell>
        </row>
        <row r="2225">
          <cell r="H2225" t="str">
            <v>NotSelf</v>
          </cell>
        </row>
        <row r="2226">
          <cell r="H2226" t="str">
            <v>NotSelf</v>
          </cell>
        </row>
        <row r="2227">
          <cell r="H2227" t="str">
            <v>NotSelf</v>
          </cell>
        </row>
        <row r="2228">
          <cell r="H2228" t="str">
            <v>NotSelf</v>
          </cell>
        </row>
        <row r="2229">
          <cell r="H2229" t="str">
            <v>NotSelf</v>
          </cell>
        </row>
        <row r="2230">
          <cell r="H2230" t="str">
            <v>NotSelf</v>
          </cell>
        </row>
        <row r="2231">
          <cell r="H2231" t="str">
            <v>NotSelf</v>
          </cell>
        </row>
        <row r="2232">
          <cell r="H2232" t="str">
            <v>NotSelf</v>
          </cell>
        </row>
        <row r="2233">
          <cell r="H2233" t="str">
            <v>NotSelf</v>
          </cell>
        </row>
        <row r="2234">
          <cell r="H2234" t="str">
            <v>NotSelf</v>
          </cell>
        </row>
        <row r="2235">
          <cell r="H2235" t="str">
            <v>NotSelf</v>
          </cell>
        </row>
        <row r="2236">
          <cell r="H2236" t="str">
            <v>NotSelf</v>
          </cell>
        </row>
        <row r="2237">
          <cell r="H2237" t="str">
            <v>NotSelf</v>
          </cell>
        </row>
        <row r="2238">
          <cell r="H2238" t="str">
            <v>NotSelf</v>
          </cell>
        </row>
        <row r="2239">
          <cell r="H2239" t="str">
            <v>NotSelf</v>
          </cell>
        </row>
        <row r="2240">
          <cell r="H2240" t="str">
            <v>NotSelf</v>
          </cell>
        </row>
        <row r="2241">
          <cell r="H2241" t="str">
            <v>NotSelf</v>
          </cell>
        </row>
        <row r="2242">
          <cell r="H2242" t="str">
            <v>NotSelf</v>
          </cell>
        </row>
        <row r="2243">
          <cell r="H2243" t="str">
            <v>NotSelf</v>
          </cell>
        </row>
        <row r="2244">
          <cell r="H2244" t="str">
            <v>NotSelf</v>
          </cell>
        </row>
        <row r="2245">
          <cell r="H2245" t="str">
            <v>NotSelf</v>
          </cell>
        </row>
        <row r="2246">
          <cell r="H2246" t="str">
            <v>NotSelf</v>
          </cell>
        </row>
        <row r="2247">
          <cell r="H2247" t="str">
            <v>NotSelf</v>
          </cell>
        </row>
        <row r="2248">
          <cell r="H2248" t="str">
            <v>NotSelf</v>
          </cell>
        </row>
        <row r="2249">
          <cell r="H2249" t="str">
            <v>NotSelf</v>
          </cell>
        </row>
        <row r="2250">
          <cell r="H2250" t="str">
            <v>NotSelf</v>
          </cell>
        </row>
        <row r="2251">
          <cell r="H2251" t="str">
            <v>NotSelf</v>
          </cell>
        </row>
        <row r="2252">
          <cell r="H2252" t="str">
            <v>NotSelf</v>
          </cell>
        </row>
        <row r="2253">
          <cell r="H2253" t="str">
            <v>NotSelf</v>
          </cell>
        </row>
        <row r="2254">
          <cell r="H2254" t="str">
            <v>NotSelf</v>
          </cell>
        </row>
        <row r="2255">
          <cell r="H2255" t="str">
            <v>NotSelf</v>
          </cell>
        </row>
        <row r="2256">
          <cell r="H2256" t="str">
            <v>NotSelf</v>
          </cell>
        </row>
        <row r="2257">
          <cell r="H2257" t="str">
            <v>NotSelf</v>
          </cell>
        </row>
        <row r="2258">
          <cell r="H2258" t="str">
            <v>NotSelf</v>
          </cell>
        </row>
        <row r="2259">
          <cell r="H2259" t="str">
            <v>NotSelf</v>
          </cell>
        </row>
        <row r="2260">
          <cell r="H2260" t="str">
            <v>NotSelf</v>
          </cell>
        </row>
        <row r="2261">
          <cell r="H2261" t="str">
            <v>NotSelf</v>
          </cell>
        </row>
        <row r="2262">
          <cell r="H2262" t="str">
            <v>NotSelf</v>
          </cell>
        </row>
        <row r="2263">
          <cell r="H2263" t="str">
            <v>NotSelf</v>
          </cell>
        </row>
        <row r="2264">
          <cell r="H2264" t="str">
            <v>NotSelf</v>
          </cell>
        </row>
        <row r="2265">
          <cell r="H2265" t="str">
            <v>NotSelf</v>
          </cell>
        </row>
        <row r="2266">
          <cell r="H2266" t="str">
            <v>NotSelf</v>
          </cell>
        </row>
        <row r="2267">
          <cell r="H2267" t="str">
            <v>NotSelf</v>
          </cell>
        </row>
        <row r="2268">
          <cell r="H2268" t="str">
            <v>NotSelf</v>
          </cell>
        </row>
        <row r="2269">
          <cell r="H2269" t="str">
            <v>NotSelf</v>
          </cell>
        </row>
        <row r="2270">
          <cell r="H2270" t="str">
            <v>NotSelf</v>
          </cell>
        </row>
        <row r="2271">
          <cell r="H2271" t="str">
            <v>NotSelf</v>
          </cell>
        </row>
        <row r="2272">
          <cell r="H2272" t="str">
            <v>NotSelf</v>
          </cell>
        </row>
        <row r="2273">
          <cell r="H2273" t="str">
            <v>NotSelf</v>
          </cell>
        </row>
        <row r="2274">
          <cell r="H2274" t="str">
            <v>NotSelf</v>
          </cell>
        </row>
        <row r="2275">
          <cell r="H2275" t="str">
            <v>NotSelf</v>
          </cell>
        </row>
        <row r="2276">
          <cell r="H2276" t="str">
            <v>NotSelf</v>
          </cell>
        </row>
        <row r="2277">
          <cell r="H2277" t="str">
            <v>NotSelf</v>
          </cell>
        </row>
        <row r="2278">
          <cell r="H2278" t="str">
            <v>NotSelf</v>
          </cell>
        </row>
        <row r="2279">
          <cell r="H2279" t="str">
            <v>NotSelf</v>
          </cell>
        </row>
        <row r="2280">
          <cell r="H2280" t="str">
            <v>NotSelf</v>
          </cell>
        </row>
        <row r="2281">
          <cell r="H2281" t="str">
            <v>NotSelf</v>
          </cell>
        </row>
        <row r="2282">
          <cell r="H2282" t="str">
            <v>NotSelf</v>
          </cell>
        </row>
        <row r="2283">
          <cell r="H2283" t="str">
            <v>NotSelf</v>
          </cell>
        </row>
        <row r="2284">
          <cell r="H2284" t="str">
            <v>NotSelf</v>
          </cell>
        </row>
        <row r="2285">
          <cell r="H2285" t="str">
            <v>NotSelf</v>
          </cell>
        </row>
        <row r="2286">
          <cell r="H2286" t="str">
            <v>NotSelf</v>
          </cell>
        </row>
        <row r="2287">
          <cell r="H2287" t="str">
            <v>NotSelf</v>
          </cell>
        </row>
        <row r="2288">
          <cell r="H2288" t="str">
            <v>NotSelf</v>
          </cell>
        </row>
        <row r="2289">
          <cell r="H2289" t="str">
            <v>NotSelf</v>
          </cell>
        </row>
        <row r="2290">
          <cell r="H2290" t="str">
            <v>NotSelf</v>
          </cell>
        </row>
        <row r="2291">
          <cell r="H2291" t="str">
            <v>NotSelf</v>
          </cell>
        </row>
        <row r="2292">
          <cell r="H2292" t="str">
            <v>NotSelf</v>
          </cell>
        </row>
        <row r="2293">
          <cell r="H2293" t="str">
            <v>NotSelf</v>
          </cell>
        </row>
        <row r="2294">
          <cell r="H2294" t="str">
            <v>NotSelf</v>
          </cell>
        </row>
        <row r="2295">
          <cell r="H2295" t="str">
            <v>NotSelf</v>
          </cell>
        </row>
        <row r="2296">
          <cell r="H2296" t="str">
            <v>NotSelf</v>
          </cell>
        </row>
        <row r="2297">
          <cell r="H2297" t="str">
            <v>NotSelf</v>
          </cell>
        </row>
        <row r="2298">
          <cell r="H2298" t="str">
            <v>NotSelf</v>
          </cell>
        </row>
        <row r="2299">
          <cell r="H2299" t="str">
            <v>NotSelf</v>
          </cell>
        </row>
        <row r="2300">
          <cell r="H2300" t="str">
            <v>NotSelf</v>
          </cell>
        </row>
        <row r="2301">
          <cell r="H2301" t="str">
            <v>NotSelf</v>
          </cell>
        </row>
        <row r="2302">
          <cell r="H2302" t="str">
            <v>NotSelf</v>
          </cell>
        </row>
        <row r="2303">
          <cell r="H2303" t="str">
            <v>NotSelf</v>
          </cell>
        </row>
        <row r="2304">
          <cell r="H2304" t="str">
            <v>NotSelf</v>
          </cell>
        </row>
        <row r="2305">
          <cell r="H2305" t="str">
            <v>NotSelf</v>
          </cell>
        </row>
        <row r="2306">
          <cell r="H2306" t="str">
            <v>NotSelf</v>
          </cell>
        </row>
        <row r="2307">
          <cell r="H2307" t="str">
            <v>NotSelf</v>
          </cell>
        </row>
        <row r="2308">
          <cell r="H2308" t="str">
            <v>NotSelf</v>
          </cell>
        </row>
        <row r="2309">
          <cell r="H2309" t="str">
            <v>NotSelf</v>
          </cell>
        </row>
        <row r="2310">
          <cell r="H2310" t="str">
            <v>NotSelf</v>
          </cell>
        </row>
        <row r="2311">
          <cell r="H2311" t="str">
            <v>NotSelf</v>
          </cell>
        </row>
        <row r="2312">
          <cell r="H2312" t="str">
            <v>NotSelf</v>
          </cell>
        </row>
        <row r="2313">
          <cell r="H2313" t="str">
            <v>NotSelf</v>
          </cell>
        </row>
        <row r="2314">
          <cell r="H2314" t="str">
            <v>NotSelf</v>
          </cell>
        </row>
        <row r="2315">
          <cell r="H2315" t="str">
            <v>NotSelf</v>
          </cell>
        </row>
        <row r="2316">
          <cell r="H2316" t="str">
            <v>NotSelf</v>
          </cell>
        </row>
        <row r="2317">
          <cell r="H2317" t="str">
            <v>NotSelf</v>
          </cell>
        </row>
        <row r="2318">
          <cell r="H2318" t="str">
            <v>NotSelf</v>
          </cell>
        </row>
        <row r="2319">
          <cell r="H2319" t="str">
            <v>NotSelf</v>
          </cell>
        </row>
        <row r="2320">
          <cell r="H2320" t="str">
            <v>NotSelf</v>
          </cell>
        </row>
        <row r="2321">
          <cell r="H2321" t="str">
            <v>NotSelf</v>
          </cell>
        </row>
        <row r="2322">
          <cell r="H2322" t="str">
            <v>NotSelf</v>
          </cell>
        </row>
        <row r="2323">
          <cell r="H2323" t="str">
            <v>NotSelf</v>
          </cell>
        </row>
        <row r="2324">
          <cell r="H2324" t="str">
            <v>NotSelf</v>
          </cell>
        </row>
        <row r="2325">
          <cell r="H2325" t="str">
            <v>NotSelf</v>
          </cell>
        </row>
        <row r="2326">
          <cell r="H2326" t="str">
            <v>NotSelf</v>
          </cell>
        </row>
        <row r="2327">
          <cell r="H2327" t="str">
            <v>NotSelf</v>
          </cell>
        </row>
        <row r="2328">
          <cell r="H2328" t="str">
            <v>NotSelf</v>
          </cell>
        </row>
        <row r="2329">
          <cell r="H2329" t="str">
            <v>NotSelf</v>
          </cell>
        </row>
        <row r="2330">
          <cell r="H2330" t="str">
            <v>NotSelf</v>
          </cell>
        </row>
        <row r="2331">
          <cell r="H2331" t="str">
            <v>NotSelf</v>
          </cell>
        </row>
        <row r="2332">
          <cell r="H2332" t="str">
            <v>NotSelf</v>
          </cell>
        </row>
        <row r="2333">
          <cell r="H2333" t="str">
            <v>NotSelf</v>
          </cell>
        </row>
        <row r="2334">
          <cell r="H2334" t="str">
            <v>NotSelf</v>
          </cell>
        </row>
        <row r="2335">
          <cell r="H2335" t="str">
            <v>NotSelf</v>
          </cell>
        </row>
        <row r="2336">
          <cell r="H2336" t="str">
            <v>NotSelf</v>
          </cell>
        </row>
        <row r="2337">
          <cell r="H2337" t="str">
            <v>NotSelf</v>
          </cell>
        </row>
        <row r="2338">
          <cell r="H2338" t="str">
            <v>NotSelf</v>
          </cell>
        </row>
        <row r="2339">
          <cell r="H2339" t="str">
            <v>NotSelf</v>
          </cell>
        </row>
        <row r="2340">
          <cell r="H2340" t="str">
            <v>NotSelf</v>
          </cell>
        </row>
        <row r="2341">
          <cell r="H2341" t="str">
            <v>NotSelf</v>
          </cell>
        </row>
        <row r="2342">
          <cell r="H2342" t="str">
            <v>NotSelf</v>
          </cell>
        </row>
        <row r="2343">
          <cell r="H2343" t="str">
            <v>NotSelf</v>
          </cell>
        </row>
        <row r="2344">
          <cell r="H2344" t="str">
            <v>NotSelf</v>
          </cell>
        </row>
        <row r="2345">
          <cell r="H2345" t="str">
            <v>NotSelf</v>
          </cell>
        </row>
        <row r="2346">
          <cell r="H2346" t="str">
            <v>NotSelf</v>
          </cell>
        </row>
        <row r="2347">
          <cell r="H2347" t="str">
            <v>NotSelf</v>
          </cell>
        </row>
        <row r="2348">
          <cell r="H2348" t="str">
            <v>NotSelf</v>
          </cell>
        </row>
        <row r="2349">
          <cell r="H2349" t="str">
            <v>NotSelf</v>
          </cell>
        </row>
        <row r="2350">
          <cell r="H2350" t="str">
            <v>NotSelf</v>
          </cell>
        </row>
        <row r="2351">
          <cell r="H2351" t="str">
            <v>NotSelf</v>
          </cell>
        </row>
        <row r="2352">
          <cell r="H2352" t="str">
            <v>NotSelf</v>
          </cell>
        </row>
        <row r="2353">
          <cell r="H2353" t="str">
            <v>NotSelf</v>
          </cell>
        </row>
        <row r="2354">
          <cell r="H2354" t="str">
            <v>NotSelf</v>
          </cell>
        </row>
        <row r="2355">
          <cell r="H2355" t="str">
            <v>NotSelf</v>
          </cell>
        </row>
        <row r="2356">
          <cell r="H2356" t="str">
            <v>NotSelf</v>
          </cell>
        </row>
        <row r="2357">
          <cell r="H2357" t="str">
            <v>NotSelf</v>
          </cell>
        </row>
        <row r="2358">
          <cell r="H2358" t="str">
            <v>NotSelf</v>
          </cell>
        </row>
        <row r="2359">
          <cell r="H2359" t="str">
            <v>NotSelf</v>
          </cell>
        </row>
        <row r="2360">
          <cell r="H2360" t="str">
            <v>NotSelf</v>
          </cell>
        </row>
        <row r="2361">
          <cell r="H2361" t="str">
            <v>NotSelf</v>
          </cell>
        </row>
        <row r="2362">
          <cell r="H2362" t="str">
            <v>NotSelf</v>
          </cell>
        </row>
        <row r="2363">
          <cell r="H2363" t="str">
            <v>NotSelf</v>
          </cell>
        </row>
        <row r="2364">
          <cell r="H2364" t="str">
            <v>NotSelf</v>
          </cell>
        </row>
        <row r="2365">
          <cell r="H2365" t="str">
            <v>NotSelf</v>
          </cell>
        </row>
        <row r="2366">
          <cell r="H2366" t="str">
            <v>NotSelf</v>
          </cell>
        </row>
        <row r="2367">
          <cell r="H2367" t="str">
            <v>NotSelf</v>
          </cell>
        </row>
        <row r="2368">
          <cell r="H2368" t="str">
            <v>NotSelf</v>
          </cell>
        </row>
        <row r="2369">
          <cell r="H2369" t="str">
            <v>NotSelf</v>
          </cell>
        </row>
        <row r="2370">
          <cell r="H2370" t="str">
            <v>NotSelf</v>
          </cell>
        </row>
        <row r="2371">
          <cell r="H2371" t="str">
            <v>NotSelf</v>
          </cell>
        </row>
        <row r="2372">
          <cell r="H2372" t="str">
            <v>NotSelf</v>
          </cell>
        </row>
        <row r="2373">
          <cell r="H2373" t="str">
            <v>NotSelf</v>
          </cell>
        </row>
        <row r="2374">
          <cell r="H2374" t="str">
            <v>NotSelf</v>
          </cell>
        </row>
        <row r="2375">
          <cell r="H2375" t="str">
            <v>NotSelf</v>
          </cell>
        </row>
        <row r="2376">
          <cell r="H2376" t="str">
            <v>NotSelf</v>
          </cell>
        </row>
        <row r="2377">
          <cell r="H2377" t="str">
            <v>NotSelf</v>
          </cell>
        </row>
        <row r="2378">
          <cell r="H2378" t="str">
            <v>NotSelf</v>
          </cell>
        </row>
        <row r="2379">
          <cell r="H2379" t="str">
            <v>NotSelf</v>
          </cell>
        </row>
        <row r="2380">
          <cell r="H2380" t="str">
            <v>NotSelf</v>
          </cell>
        </row>
        <row r="2381">
          <cell r="H2381" t="str">
            <v>NotSelf</v>
          </cell>
        </row>
        <row r="2382">
          <cell r="H2382" t="str">
            <v>NotSelf</v>
          </cell>
        </row>
        <row r="2383">
          <cell r="H2383" t="str">
            <v>NotSelf</v>
          </cell>
        </row>
        <row r="2384">
          <cell r="H2384" t="str">
            <v>NotSelf</v>
          </cell>
        </row>
        <row r="2385">
          <cell r="H2385" t="str">
            <v>NotSelf</v>
          </cell>
        </row>
        <row r="2386">
          <cell r="H2386" t="str">
            <v>NotSelf</v>
          </cell>
        </row>
        <row r="2387">
          <cell r="H2387" t="str">
            <v>NotSelf</v>
          </cell>
        </row>
        <row r="2388">
          <cell r="H2388" t="str">
            <v>NotSelf</v>
          </cell>
        </row>
        <row r="2389">
          <cell r="H2389" t="str">
            <v>NotSelf</v>
          </cell>
        </row>
        <row r="2390">
          <cell r="H2390" t="str">
            <v>NotSelf</v>
          </cell>
        </row>
        <row r="2391">
          <cell r="H2391" t="str">
            <v>NotSelf</v>
          </cell>
        </row>
        <row r="2392">
          <cell r="H2392" t="str">
            <v>NotSelf</v>
          </cell>
        </row>
        <row r="2393">
          <cell r="H2393" t="str">
            <v>NotSelf</v>
          </cell>
        </row>
        <row r="2394">
          <cell r="H2394" t="str">
            <v>NotSelf</v>
          </cell>
        </row>
        <row r="2395">
          <cell r="H2395" t="str">
            <v>NotSelf</v>
          </cell>
        </row>
        <row r="2396">
          <cell r="H2396" t="str">
            <v>NotSelf</v>
          </cell>
        </row>
        <row r="2397">
          <cell r="H2397" t="str">
            <v>NotSelf</v>
          </cell>
        </row>
        <row r="2398">
          <cell r="H2398" t="str">
            <v>NotSelf</v>
          </cell>
        </row>
        <row r="2399">
          <cell r="H2399" t="str">
            <v>NotSelf</v>
          </cell>
        </row>
        <row r="2400">
          <cell r="H2400" t="str">
            <v>NotSelf</v>
          </cell>
        </row>
        <row r="2401">
          <cell r="H2401" t="str">
            <v>NotSelf</v>
          </cell>
        </row>
        <row r="2402">
          <cell r="H2402" t="str">
            <v>NotSelf</v>
          </cell>
        </row>
        <row r="2403">
          <cell r="H2403" t="str">
            <v>NotSelf</v>
          </cell>
        </row>
        <row r="2404">
          <cell r="H2404" t="str">
            <v>NotSelf</v>
          </cell>
        </row>
        <row r="2405">
          <cell r="H2405" t="str">
            <v>NotSelf</v>
          </cell>
        </row>
        <row r="2406">
          <cell r="H2406" t="str">
            <v>NotSelf</v>
          </cell>
        </row>
        <row r="2407">
          <cell r="H2407" t="str">
            <v>NotSelf</v>
          </cell>
        </row>
        <row r="2408">
          <cell r="H2408" t="str">
            <v>NotSelf</v>
          </cell>
        </row>
        <row r="2409">
          <cell r="H2409" t="str">
            <v>NotSelf</v>
          </cell>
        </row>
        <row r="2410">
          <cell r="H2410" t="str">
            <v>NotSelf</v>
          </cell>
        </row>
        <row r="2411">
          <cell r="H2411" t="str">
            <v>NotSelf</v>
          </cell>
        </row>
        <row r="2412">
          <cell r="H2412" t="str">
            <v>NotSelf</v>
          </cell>
        </row>
        <row r="2413">
          <cell r="H2413" t="str">
            <v>NotSelf</v>
          </cell>
        </row>
        <row r="2414">
          <cell r="H2414" t="str">
            <v>NotSelf</v>
          </cell>
        </row>
        <row r="2415">
          <cell r="H2415" t="str">
            <v>NotSelf</v>
          </cell>
        </row>
        <row r="2416">
          <cell r="H2416" t="str">
            <v>NotSelf</v>
          </cell>
        </row>
        <row r="2417">
          <cell r="H2417" t="str">
            <v>NotSelf</v>
          </cell>
        </row>
        <row r="2418">
          <cell r="H2418" t="str">
            <v>NotSelf</v>
          </cell>
        </row>
        <row r="2419">
          <cell r="H2419" t="str">
            <v>NotSelf</v>
          </cell>
        </row>
        <row r="2420">
          <cell r="H2420" t="str">
            <v>NotSelf</v>
          </cell>
        </row>
        <row r="2421">
          <cell r="H2421" t="str">
            <v>NotSelf</v>
          </cell>
        </row>
        <row r="2422">
          <cell r="H2422" t="str">
            <v>NotSelf</v>
          </cell>
        </row>
        <row r="2423">
          <cell r="H2423" t="str">
            <v>NotSelf</v>
          </cell>
        </row>
        <row r="2424">
          <cell r="H2424" t="str">
            <v>NotSelf</v>
          </cell>
        </row>
        <row r="2425">
          <cell r="H2425" t="str">
            <v>NotSelf</v>
          </cell>
        </row>
        <row r="2426">
          <cell r="H2426" t="str">
            <v>NotSelf</v>
          </cell>
        </row>
        <row r="2427">
          <cell r="H2427" t="str">
            <v>NotSelf</v>
          </cell>
        </row>
        <row r="2428">
          <cell r="H2428" t="str">
            <v>NotSelf</v>
          </cell>
        </row>
        <row r="2429">
          <cell r="H2429" t="str">
            <v>NotSelf</v>
          </cell>
        </row>
        <row r="2430">
          <cell r="H2430" t="str">
            <v>NotSelf</v>
          </cell>
        </row>
        <row r="2431">
          <cell r="H2431" t="str">
            <v>NotSelf</v>
          </cell>
        </row>
        <row r="2432">
          <cell r="H2432" t="str">
            <v>NotSelf</v>
          </cell>
        </row>
        <row r="2433">
          <cell r="H2433" t="str">
            <v>NotSelf</v>
          </cell>
        </row>
        <row r="2434">
          <cell r="H2434" t="str">
            <v>NotSelf</v>
          </cell>
        </row>
        <row r="2435">
          <cell r="H2435" t="str">
            <v>NotSelf</v>
          </cell>
        </row>
        <row r="2436">
          <cell r="H2436" t="str">
            <v>NotSelf</v>
          </cell>
        </row>
        <row r="2437">
          <cell r="H2437" t="str">
            <v>NotSelf</v>
          </cell>
        </row>
        <row r="2438">
          <cell r="H2438" t="str">
            <v>NotSelf</v>
          </cell>
        </row>
        <row r="2439">
          <cell r="H2439" t="str">
            <v>NotSelf</v>
          </cell>
        </row>
        <row r="2440">
          <cell r="H2440" t="str">
            <v>NotSelf</v>
          </cell>
        </row>
        <row r="2441">
          <cell r="H2441" t="str">
            <v>NotSelf</v>
          </cell>
        </row>
        <row r="2442">
          <cell r="H2442" t="str">
            <v>NotSelf</v>
          </cell>
        </row>
        <row r="2443">
          <cell r="H2443" t="str">
            <v>NotSelf</v>
          </cell>
        </row>
        <row r="2444">
          <cell r="H2444" t="str">
            <v>NotSelf</v>
          </cell>
        </row>
        <row r="2445">
          <cell r="H2445" t="str">
            <v>NotSelf</v>
          </cell>
        </row>
        <row r="2446">
          <cell r="H2446" t="str">
            <v>NotSelf</v>
          </cell>
        </row>
        <row r="2447">
          <cell r="H2447" t="str">
            <v>NotSelf</v>
          </cell>
        </row>
        <row r="2448">
          <cell r="H2448" t="str">
            <v>NotSelf</v>
          </cell>
        </row>
        <row r="2449">
          <cell r="H2449" t="str">
            <v>NotSelf</v>
          </cell>
        </row>
        <row r="2450">
          <cell r="H2450" t="str">
            <v>NotSelf</v>
          </cell>
        </row>
        <row r="2451">
          <cell r="H2451" t="str">
            <v>NotSelf</v>
          </cell>
        </row>
        <row r="2452">
          <cell r="H2452" t="str">
            <v>NotSelf</v>
          </cell>
        </row>
        <row r="2453">
          <cell r="H2453" t="str">
            <v>NotSelf</v>
          </cell>
        </row>
        <row r="2454">
          <cell r="H2454" t="str">
            <v>NotSelf</v>
          </cell>
        </row>
        <row r="2455">
          <cell r="H2455" t="str">
            <v>NotSelf</v>
          </cell>
        </row>
        <row r="2456">
          <cell r="H2456" t="str">
            <v>NotSelf</v>
          </cell>
        </row>
        <row r="2457">
          <cell r="H2457" t="str">
            <v>NotSelf</v>
          </cell>
        </row>
        <row r="2458">
          <cell r="H2458" t="str">
            <v>NotSelf</v>
          </cell>
        </row>
        <row r="2459">
          <cell r="H2459" t="str">
            <v>NotSelf</v>
          </cell>
        </row>
        <row r="2460">
          <cell r="H2460" t="str">
            <v>NotSelf</v>
          </cell>
        </row>
        <row r="2461">
          <cell r="H2461" t="str">
            <v>NotSelf</v>
          </cell>
        </row>
        <row r="2462">
          <cell r="H2462" t="str">
            <v>NotSelf</v>
          </cell>
        </row>
        <row r="2463">
          <cell r="H2463" t="str">
            <v>NotSelf</v>
          </cell>
        </row>
        <row r="2464">
          <cell r="H2464" t="str">
            <v>NotSelf</v>
          </cell>
        </row>
        <row r="2465">
          <cell r="H2465" t="str">
            <v>NotSelf</v>
          </cell>
        </row>
        <row r="2466">
          <cell r="H2466" t="str">
            <v>NotSelf</v>
          </cell>
        </row>
        <row r="2467">
          <cell r="H2467" t="str">
            <v>NotSelf</v>
          </cell>
        </row>
        <row r="2468">
          <cell r="H2468" t="str">
            <v>NotSelf</v>
          </cell>
        </row>
        <row r="2469">
          <cell r="H2469" t="str">
            <v>NotSelf</v>
          </cell>
        </row>
        <row r="2470">
          <cell r="H2470" t="str">
            <v>NotSelf</v>
          </cell>
        </row>
        <row r="2471">
          <cell r="H2471" t="str">
            <v>NotSelf</v>
          </cell>
        </row>
        <row r="2472">
          <cell r="H2472" t="str">
            <v>NotSelf</v>
          </cell>
        </row>
        <row r="2473">
          <cell r="H2473" t="str">
            <v>NotSelf</v>
          </cell>
        </row>
        <row r="2474">
          <cell r="H2474" t="str">
            <v>NotSelf</v>
          </cell>
        </row>
        <row r="2475">
          <cell r="H2475" t="str">
            <v>NotSelf</v>
          </cell>
        </row>
        <row r="2476">
          <cell r="H2476" t="str">
            <v>NotSelf</v>
          </cell>
        </row>
        <row r="2477">
          <cell r="H2477" t="str">
            <v>NotSelf</v>
          </cell>
        </row>
        <row r="2478">
          <cell r="H2478" t="str">
            <v>NotSelf</v>
          </cell>
        </row>
        <row r="2479">
          <cell r="H2479" t="str">
            <v>NotSelf</v>
          </cell>
        </row>
        <row r="2480">
          <cell r="H2480" t="str">
            <v>NotSelf</v>
          </cell>
        </row>
        <row r="2481">
          <cell r="H2481" t="str">
            <v>NotSelf</v>
          </cell>
        </row>
        <row r="2482">
          <cell r="H2482" t="str">
            <v>NotSelf</v>
          </cell>
        </row>
        <row r="2483">
          <cell r="H2483" t="str">
            <v>NotSelf</v>
          </cell>
        </row>
        <row r="2484">
          <cell r="H2484" t="str">
            <v>NotSelf</v>
          </cell>
        </row>
        <row r="2485">
          <cell r="H2485" t="str">
            <v>NotSelf</v>
          </cell>
        </row>
        <row r="2486">
          <cell r="H2486" t="str">
            <v>NotSelf</v>
          </cell>
        </row>
        <row r="2487">
          <cell r="H2487" t="str">
            <v>NotSelf</v>
          </cell>
        </row>
        <row r="2488">
          <cell r="H2488" t="str">
            <v>NotSelf</v>
          </cell>
        </row>
        <row r="2489">
          <cell r="H2489" t="str">
            <v>NotSelf</v>
          </cell>
        </row>
        <row r="2490">
          <cell r="H2490" t="str">
            <v>NotSelf</v>
          </cell>
        </row>
        <row r="2491">
          <cell r="H2491" t="str">
            <v>NotSelf</v>
          </cell>
        </row>
        <row r="2492">
          <cell r="H2492" t="str">
            <v>NotSelf</v>
          </cell>
        </row>
        <row r="2493">
          <cell r="H2493" t="str">
            <v>NotSelf</v>
          </cell>
        </row>
        <row r="2494">
          <cell r="H2494" t="str">
            <v>NotSelf</v>
          </cell>
        </row>
        <row r="2495">
          <cell r="H2495" t="str">
            <v>NotSelf</v>
          </cell>
        </row>
        <row r="2496">
          <cell r="H2496" t="str">
            <v>NotSelf</v>
          </cell>
        </row>
        <row r="2497">
          <cell r="H2497" t="str">
            <v>NotSelf</v>
          </cell>
        </row>
        <row r="2498">
          <cell r="H2498" t="str">
            <v>NotSelf</v>
          </cell>
        </row>
        <row r="2499">
          <cell r="H2499" t="str">
            <v>NotSelf</v>
          </cell>
        </row>
        <row r="2500">
          <cell r="H2500" t="str">
            <v>NotSelf</v>
          </cell>
        </row>
        <row r="2501">
          <cell r="H2501" t="str">
            <v>NotSelf</v>
          </cell>
        </row>
        <row r="2502">
          <cell r="H2502" t="str">
            <v>NotSelf</v>
          </cell>
        </row>
        <row r="2503">
          <cell r="H2503" t="str">
            <v>NotSelf</v>
          </cell>
        </row>
        <row r="2504">
          <cell r="H2504" t="str">
            <v>NotSelf</v>
          </cell>
        </row>
        <row r="2505">
          <cell r="H2505" t="str">
            <v>NotSelf</v>
          </cell>
        </row>
        <row r="2506">
          <cell r="H2506" t="str">
            <v>NotSelf</v>
          </cell>
        </row>
        <row r="2507">
          <cell r="H2507" t="str">
            <v>NotSelf</v>
          </cell>
        </row>
        <row r="2508">
          <cell r="H2508" t="str">
            <v>NotSelf</v>
          </cell>
        </row>
        <row r="2509">
          <cell r="H2509" t="str">
            <v>NotSelf</v>
          </cell>
        </row>
        <row r="2510">
          <cell r="H2510" t="str">
            <v>NotSelf</v>
          </cell>
        </row>
        <row r="2511">
          <cell r="H2511" t="str">
            <v>NotSelf</v>
          </cell>
        </row>
        <row r="2512">
          <cell r="H2512" t="str">
            <v>NotSelf</v>
          </cell>
        </row>
        <row r="2513">
          <cell r="H2513" t="str">
            <v>NotSelf</v>
          </cell>
        </row>
        <row r="2514">
          <cell r="H2514" t="str">
            <v>NotSelf</v>
          </cell>
        </row>
        <row r="2515">
          <cell r="H2515" t="str">
            <v>NotSelf</v>
          </cell>
        </row>
        <row r="2516">
          <cell r="H2516" t="str">
            <v>NotSelf</v>
          </cell>
        </row>
        <row r="2517">
          <cell r="H2517" t="str">
            <v>NotSelf</v>
          </cell>
        </row>
        <row r="2518">
          <cell r="H2518" t="str">
            <v>NotSelf</v>
          </cell>
        </row>
        <row r="2519">
          <cell r="H2519" t="str">
            <v>NotSelf</v>
          </cell>
        </row>
        <row r="2520">
          <cell r="H2520" t="str">
            <v>NotSelf</v>
          </cell>
        </row>
        <row r="2521">
          <cell r="H2521" t="str">
            <v>NotSelf</v>
          </cell>
        </row>
        <row r="2522">
          <cell r="H2522" t="str">
            <v>NotSelf</v>
          </cell>
        </row>
        <row r="2523">
          <cell r="H2523" t="str">
            <v>NotSelf</v>
          </cell>
        </row>
        <row r="2524">
          <cell r="H2524" t="str">
            <v>NotSelf</v>
          </cell>
        </row>
        <row r="2525">
          <cell r="H2525" t="str">
            <v>NotSelf</v>
          </cell>
        </row>
        <row r="2526">
          <cell r="H2526" t="str">
            <v>NotSelf</v>
          </cell>
        </row>
        <row r="2527">
          <cell r="H2527" t="str">
            <v>NotSelf</v>
          </cell>
        </row>
        <row r="2528">
          <cell r="H2528" t="str">
            <v>NotSelf</v>
          </cell>
        </row>
        <row r="2529">
          <cell r="H2529" t="str">
            <v>NotSelf</v>
          </cell>
        </row>
        <row r="2530">
          <cell r="H2530" t="str">
            <v>NotSelf</v>
          </cell>
        </row>
        <row r="2531">
          <cell r="H2531" t="str">
            <v>NotSelf</v>
          </cell>
        </row>
        <row r="2532">
          <cell r="H2532" t="str">
            <v>NotSelf</v>
          </cell>
        </row>
        <row r="2533">
          <cell r="H2533" t="str">
            <v>NotSelf</v>
          </cell>
        </row>
        <row r="2534">
          <cell r="H2534" t="str">
            <v>NotSelf</v>
          </cell>
        </row>
        <row r="2535">
          <cell r="H2535" t="str">
            <v>NotSelf</v>
          </cell>
        </row>
        <row r="2536">
          <cell r="H2536" t="str">
            <v>NotSelf</v>
          </cell>
        </row>
        <row r="2537">
          <cell r="H2537" t="str">
            <v>NotSelf</v>
          </cell>
        </row>
        <row r="2538">
          <cell r="H2538" t="str">
            <v>NotSelf</v>
          </cell>
        </row>
        <row r="2539">
          <cell r="H2539" t="str">
            <v>NotSelf</v>
          </cell>
        </row>
        <row r="2540">
          <cell r="H2540" t="str">
            <v>NotSelf</v>
          </cell>
        </row>
        <row r="2541">
          <cell r="H2541" t="str">
            <v>NotSelf</v>
          </cell>
        </row>
        <row r="2542">
          <cell r="H2542" t="str">
            <v>NotSelf</v>
          </cell>
        </row>
        <row r="2543">
          <cell r="H2543" t="str">
            <v>NotSelf</v>
          </cell>
        </row>
        <row r="2544">
          <cell r="H2544" t="str">
            <v>NotSelf</v>
          </cell>
        </row>
        <row r="2545">
          <cell r="H2545" t="str">
            <v>NotSelf</v>
          </cell>
        </row>
        <row r="2546">
          <cell r="H2546" t="str">
            <v>NotSelf</v>
          </cell>
        </row>
        <row r="2547">
          <cell r="H2547" t="str">
            <v>NotSelf</v>
          </cell>
        </row>
        <row r="2548">
          <cell r="H2548" t="str">
            <v>NotSelf</v>
          </cell>
        </row>
        <row r="2549">
          <cell r="H2549" t="str">
            <v>NotSelf</v>
          </cell>
        </row>
        <row r="2550">
          <cell r="H2550" t="str">
            <v>NotSelf</v>
          </cell>
        </row>
        <row r="2551">
          <cell r="H2551" t="str">
            <v>NotSelf</v>
          </cell>
        </row>
        <row r="2552">
          <cell r="H2552" t="str">
            <v>NotSelf</v>
          </cell>
        </row>
        <row r="2553">
          <cell r="H2553" t="str">
            <v>NotSelf</v>
          </cell>
        </row>
        <row r="2554">
          <cell r="H2554" t="str">
            <v>NotSelf</v>
          </cell>
        </row>
        <row r="2555">
          <cell r="H2555" t="str">
            <v>NotSelf</v>
          </cell>
        </row>
        <row r="2556">
          <cell r="H2556" t="str">
            <v>NotSelf</v>
          </cell>
        </row>
        <row r="2557">
          <cell r="H2557" t="str">
            <v>NotSelf</v>
          </cell>
        </row>
        <row r="2558">
          <cell r="H2558" t="str">
            <v>NotSelf</v>
          </cell>
        </row>
        <row r="2559">
          <cell r="H2559" t="str">
            <v>NotSelf</v>
          </cell>
        </row>
        <row r="2560">
          <cell r="H2560" t="str">
            <v>NotSelf</v>
          </cell>
        </row>
        <row r="2561">
          <cell r="H2561" t="str">
            <v>NotSelf</v>
          </cell>
        </row>
        <row r="2562">
          <cell r="H2562" t="str">
            <v>NotSelf</v>
          </cell>
        </row>
        <row r="2563">
          <cell r="H2563" t="str">
            <v>NotSelf</v>
          </cell>
        </row>
        <row r="2564">
          <cell r="H2564" t="str">
            <v>NotSelf</v>
          </cell>
        </row>
        <row r="2565">
          <cell r="H2565" t="str">
            <v>NotSelf</v>
          </cell>
        </row>
        <row r="2566">
          <cell r="H2566" t="str">
            <v>NotSelf</v>
          </cell>
        </row>
        <row r="2567">
          <cell r="H2567" t="str">
            <v>NotSelf</v>
          </cell>
        </row>
        <row r="2568">
          <cell r="H2568" t="str">
            <v>NotSelf</v>
          </cell>
        </row>
        <row r="2569">
          <cell r="H2569" t="str">
            <v>NotSelf</v>
          </cell>
        </row>
        <row r="2570">
          <cell r="H2570" t="str">
            <v>NotSelf</v>
          </cell>
        </row>
        <row r="2571">
          <cell r="H2571" t="str">
            <v>NotSelf</v>
          </cell>
        </row>
        <row r="2572">
          <cell r="H2572" t="str">
            <v>NotSelf</v>
          </cell>
        </row>
        <row r="2573">
          <cell r="H2573" t="str">
            <v>NotSelf</v>
          </cell>
        </row>
        <row r="2574">
          <cell r="H2574" t="str">
            <v>NotSelf</v>
          </cell>
        </row>
        <row r="2575">
          <cell r="H2575" t="str">
            <v>NotSelf</v>
          </cell>
        </row>
        <row r="2576">
          <cell r="H2576" t="str">
            <v>NotSelf</v>
          </cell>
        </row>
        <row r="2577">
          <cell r="H2577" t="str">
            <v>NotSelf</v>
          </cell>
        </row>
        <row r="2578">
          <cell r="H2578" t="str">
            <v>NotSelf</v>
          </cell>
        </row>
        <row r="2579">
          <cell r="H2579" t="str">
            <v>NotSelf</v>
          </cell>
        </row>
        <row r="2580">
          <cell r="H2580" t="str">
            <v>NotSelf</v>
          </cell>
        </row>
        <row r="2581">
          <cell r="H2581" t="str">
            <v>NotSelf</v>
          </cell>
        </row>
        <row r="2582">
          <cell r="H2582" t="str">
            <v>NotSelf</v>
          </cell>
        </row>
        <row r="2583">
          <cell r="H2583" t="str">
            <v>NotSelf</v>
          </cell>
        </row>
        <row r="2584">
          <cell r="H2584" t="str">
            <v>NotSelf</v>
          </cell>
        </row>
        <row r="2585">
          <cell r="H2585" t="str">
            <v>NotSelf</v>
          </cell>
        </row>
        <row r="2586">
          <cell r="H2586" t="str">
            <v>NotSelf</v>
          </cell>
        </row>
        <row r="2587">
          <cell r="H2587" t="str">
            <v>NotSelf</v>
          </cell>
        </row>
        <row r="2588">
          <cell r="H2588" t="str">
            <v>NotSelf</v>
          </cell>
        </row>
        <row r="2589">
          <cell r="H2589" t="str">
            <v>NotSelf</v>
          </cell>
        </row>
        <row r="2590">
          <cell r="H2590" t="str">
            <v>NotSelf</v>
          </cell>
        </row>
        <row r="2591">
          <cell r="H2591" t="str">
            <v>NotSelf</v>
          </cell>
        </row>
        <row r="2592">
          <cell r="H2592" t="str">
            <v>NotSelf</v>
          </cell>
        </row>
        <row r="2593">
          <cell r="H2593" t="str">
            <v>NotSelf</v>
          </cell>
        </row>
        <row r="2594">
          <cell r="H2594" t="str">
            <v>NotSelf</v>
          </cell>
        </row>
        <row r="2595">
          <cell r="H2595" t="str">
            <v>NotSelf</v>
          </cell>
        </row>
        <row r="2596">
          <cell r="H2596" t="str">
            <v>NotSelf</v>
          </cell>
        </row>
        <row r="2597">
          <cell r="H2597" t="str">
            <v>NotSelf</v>
          </cell>
        </row>
        <row r="2598">
          <cell r="H2598" t="str">
            <v>NotSelf</v>
          </cell>
        </row>
        <row r="2599">
          <cell r="H2599" t="str">
            <v>NotSelf</v>
          </cell>
        </row>
        <row r="2600">
          <cell r="H2600" t="str">
            <v>NotSelf</v>
          </cell>
        </row>
        <row r="2601">
          <cell r="H2601" t="str">
            <v>NotSelf</v>
          </cell>
        </row>
        <row r="2602">
          <cell r="H2602" t="str">
            <v>NotSelf</v>
          </cell>
        </row>
        <row r="2603">
          <cell r="H2603" t="str">
            <v>NotSelf</v>
          </cell>
        </row>
        <row r="2604">
          <cell r="H2604" t="str">
            <v>NotSelf</v>
          </cell>
        </row>
        <row r="2605">
          <cell r="H2605" t="str">
            <v>NotSelf</v>
          </cell>
        </row>
        <row r="2606">
          <cell r="H2606" t="str">
            <v>NotSelf</v>
          </cell>
        </row>
        <row r="2607">
          <cell r="H2607" t="str">
            <v>NotSelf</v>
          </cell>
        </row>
        <row r="2608">
          <cell r="H2608" t="str">
            <v>NotSelf</v>
          </cell>
        </row>
        <row r="2609">
          <cell r="H2609" t="str">
            <v>NotSelf</v>
          </cell>
        </row>
        <row r="2610">
          <cell r="H2610" t="str">
            <v>NotSelf</v>
          </cell>
        </row>
        <row r="2611">
          <cell r="H2611" t="str">
            <v>NotSelf</v>
          </cell>
        </row>
        <row r="2612">
          <cell r="H2612" t="str">
            <v>NotSelf</v>
          </cell>
        </row>
        <row r="2613">
          <cell r="H2613" t="str">
            <v>NotSelf</v>
          </cell>
        </row>
        <row r="2614">
          <cell r="H2614" t="str">
            <v>NotSelf</v>
          </cell>
        </row>
        <row r="2615">
          <cell r="H2615" t="str">
            <v>NotSelf</v>
          </cell>
        </row>
        <row r="2616">
          <cell r="H2616" t="str">
            <v>NotSelf</v>
          </cell>
        </row>
        <row r="2617">
          <cell r="H2617" t="str">
            <v>NotSelf</v>
          </cell>
        </row>
        <row r="2618">
          <cell r="H2618" t="str">
            <v>NotSelf</v>
          </cell>
        </row>
        <row r="2619">
          <cell r="H2619" t="str">
            <v>NotSelf</v>
          </cell>
        </row>
        <row r="2620">
          <cell r="H2620" t="str">
            <v>NotSelf</v>
          </cell>
        </row>
        <row r="2621">
          <cell r="H2621" t="str">
            <v>NotSelf</v>
          </cell>
        </row>
        <row r="2622">
          <cell r="H2622" t="str">
            <v>NotSelf</v>
          </cell>
        </row>
        <row r="2623">
          <cell r="H2623" t="str">
            <v>NotSelf</v>
          </cell>
        </row>
        <row r="2624">
          <cell r="H2624" t="str">
            <v>NotSelf</v>
          </cell>
        </row>
        <row r="2625">
          <cell r="H2625" t="str">
            <v>NotSelf</v>
          </cell>
        </row>
        <row r="2626">
          <cell r="H2626" t="str">
            <v>NotSelf</v>
          </cell>
        </row>
        <row r="2627">
          <cell r="H2627" t="str">
            <v>NotSelf</v>
          </cell>
        </row>
        <row r="2628">
          <cell r="H2628" t="str">
            <v>NotSelf</v>
          </cell>
        </row>
        <row r="2629">
          <cell r="H2629" t="str">
            <v>NotSelf</v>
          </cell>
        </row>
        <row r="2630">
          <cell r="H2630" t="str">
            <v>NotSelf</v>
          </cell>
        </row>
        <row r="2631">
          <cell r="H2631" t="str">
            <v>NotSelf</v>
          </cell>
        </row>
        <row r="2632">
          <cell r="H2632" t="str">
            <v>NotSelf</v>
          </cell>
        </row>
        <row r="2633">
          <cell r="H2633" t="str">
            <v>NotSelf</v>
          </cell>
        </row>
        <row r="2634">
          <cell r="H2634" t="str">
            <v>NotSelf</v>
          </cell>
        </row>
        <row r="2635">
          <cell r="H2635" t="str">
            <v>NotSelf</v>
          </cell>
        </row>
        <row r="2636">
          <cell r="H2636" t="str">
            <v>NotSelf</v>
          </cell>
        </row>
        <row r="2637">
          <cell r="H2637" t="str">
            <v>NotSelf</v>
          </cell>
        </row>
        <row r="2638">
          <cell r="H2638" t="str">
            <v>NotSelf</v>
          </cell>
        </row>
        <row r="2639">
          <cell r="H2639" t="str">
            <v>NotSelf</v>
          </cell>
        </row>
        <row r="2640">
          <cell r="H2640" t="str">
            <v>NotSelf</v>
          </cell>
        </row>
        <row r="2641">
          <cell r="H2641" t="str">
            <v>NotSelf</v>
          </cell>
        </row>
        <row r="2642">
          <cell r="H2642" t="str">
            <v>NotSelf</v>
          </cell>
        </row>
        <row r="2643">
          <cell r="H2643" t="str">
            <v>NotSelf</v>
          </cell>
        </row>
        <row r="2644">
          <cell r="H2644" t="str">
            <v>NotSelf</v>
          </cell>
        </row>
        <row r="2645">
          <cell r="H2645" t="str">
            <v>NotSelf</v>
          </cell>
        </row>
        <row r="2646">
          <cell r="H2646" t="str">
            <v>NotSelf</v>
          </cell>
        </row>
        <row r="2647">
          <cell r="H2647" t="str">
            <v>NotSelf</v>
          </cell>
        </row>
        <row r="2648">
          <cell r="H2648" t="str">
            <v>NotSelf</v>
          </cell>
        </row>
        <row r="2649">
          <cell r="H2649" t="str">
            <v>NotSelf</v>
          </cell>
        </row>
        <row r="2650">
          <cell r="H2650" t="str">
            <v>NotSelf</v>
          </cell>
        </row>
        <row r="2651">
          <cell r="H2651" t="str">
            <v>NotSelf</v>
          </cell>
        </row>
        <row r="2652">
          <cell r="H2652" t="str">
            <v>NotSelf</v>
          </cell>
        </row>
        <row r="2653">
          <cell r="H2653" t="str">
            <v>NotSelf</v>
          </cell>
        </row>
        <row r="2654">
          <cell r="H2654" t="str">
            <v>NotSelf</v>
          </cell>
        </row>
        <row r="2655">
          <cell r="H2655" t="str">
            <v>NotSelf</v>
          </cell>
        </row>
        <row r="2656">
          <cell r="H2656" t="str">
            <v>NotSelf</v>
          </cell>
        </row>
        <row r="2657">
          <cell r="H2657" t="str">
            <v>NotSelf</v>
          </cell>
        </row>
        <row r="2658">
          <cell r="H2658" t="str">
            <v>NotSelf</v>
          </cell>
        </row>
        <row r="2659">
          <cell r="H2659" t="str">
            <v>NotSelf</v>
          </cell>
        </row>
        <row r="2660">
          <cell r="H2660" t="str">
            <v>NotSelf</v>
          </cell>
        </row>
        <row r="2661">
          <cell r="H2661" t="str">
            <v>NotSelf</v>
          </cell>
        </row>
        <row r="2662">
          <cell r="H2662" t="str">
            <v>NotSelf</v>
          </cell>
        </row>
        <row r="2663">
          <cell r="H2663" t="str">
            <v>NotSelf</v>
          </cell>
        </row>
        <row r="2664">
          <cell r="H2664" t="str">
            <v>NotSelf</v>
          </cell>
        </row>
        <row r="2665">
          <cell r="H2665" t="str">
            <v>NotSelf</v>
          </cell>
        </row>
        <row r="2666">
          <cell r="H2666" t="str">
            <v>NotSelf</v>
          </cell>
        </row>
        <row r="2667">
          <cell r="H2667" t="str">
            <v>NotSelf</v>
          </cell>
        </row>
        <row r="2668">
          <cell r="H2668" t="str">
            <v>NotSelf</v>
          </cell>
        </row>
        <row r="2669">
          <cell r="H2669" t="str">
            <v>NotSelf</v>
          </cell>
        </row>
        <row r="2670">
          <cell r="H2670" t="str">
            <v>NotSelf</v>
          </cell>
        </row>
        <row r="2671">
          <cell r="H2671" t="str">
            <v>NotSelf</v>
          </cell>
        </row>
        <row r="2672">
          <cell r="H2672" t="str">
            <v>NotSelf</v>
          </cell>
        </row>
        <row r="2673">
          <cell r="H2673" t="str">
            <v>NotSelf</v>
          </cell>
        </row>
        <row r="2674">
          <cell r="H2674" t="str">
            <v>NotSelf</v>
          </cell>
        </row>
        <row r="2675">
          <cell r="H2675" t="str">
            <v>NotSelf</v>
          </cell>
        </row>
        <row r="2676">
          <cell r="H2676" t="str">
            <v>NotSelf</v>
          </cell>
        </row>
        <row r="2677">
          <cell r="H2677" t="str">
            <v>NotSelf</v>
          </cell>
        </row>
        <row r="2678">
          <cell r="H2678" t="str">
            <v>NotSelf</v>
          </cell>
        </row>
        <row r="2679">
          <cell r="H2679" t="str">
            <v>NotSelf</v>
          </cell>
        </row>
        <row r="2680">
          <cell r="H2680" t="str">
            <v>NotSelf</v>
          </cell>
        </row>
        <row r="2681">
          <cell r="H2681" t="str">
            <v>NotSelf</v>
          </cell>
        </row>
        <row r="2682">
          <cell r="H2682" t="str">
            <v>NotSelf</v>
          </cell>
        </row>
        <row r="2683">
          <cell r="H2683" t="str">
            <v>NotSelf</v>
          </cell>
        </row>
        <row r="2684">
          <cell r="H2684" t="str">
            <v>NotSelf</v>
          </cell>
        </row>
        <row r="2685">
          <cell r="H2685" t="str">
            <v>NotSelf</v>
          </cell>
        </row>
        <row r="2686">
          <cell r="H2686" t="str">
            <v>NotSelf</v>
          </cell>
        </row>
        <row r="2687">
          <cell r="H2687" t="str">
            <v>NotSelf</v>
          </cell>
        </row>
        <row r="2688">
          <cell r="H2688" t="str">
            <v>NotSelf</v>
          </cell>
        </row>
        <row r="2689">
          <cell r="H2689" t="str">
            <v>NotSelf</v>
          </cell>
        </row>
        <row r="2690">
          <cell r="H2690" t="str">
            <v>NotSelf</v>
          </cell>
        </row>
        <row r="2691">
          <cell r="H2691" t="str">
            <v>NotSelf</v>
          </cell>
        </row>
        <row r="2692">
          <cell r="H2692" t="str">
            <v>NotSelf</v>
          </cell>
        </row>
        <row r="2693">
          <cell r="H2693" t="str">
            <v>NotSelf</v>
          </cell>
        </row>
        <row r="2694">
          <cell r="H2694" t="str">
            <v>NotSelf</v>
          </cell>
        </row>
        <row r="2695">
          <cell r="H2695" t="str">
            <v>NotSelf</v>
          </cell>
        </row>
        <row r="2696">
          <cell r="H2696" t="str">
            <v>NotSelf</v>
          </cell>
        </row>
        <row r="2697">
          <cell r="H2697" t="str">
            <v>NotSelf</v>
          </cell>
        </row>
        <row r="2698">
          <cell r="H2698" t="str">
            <v>NotSelf</v>
          </cell>
        </row>
        <row r="2699">
          <cell r="H2699" t="str">
            <v>NotSelf</v>
          </cell>
        </row>
        <row r="2700">
          <cell r="H2700" t="str">
            <v>NotSelf</v>
          </cell>
        </row>
        <row r="2701">
          <cell r="H2701" t="str">
            <v>NotSelf</v>
          </cell>
        </row>
        <row r="2702">
          <cell r="H2702" t="str">
            <v>NotSelf</v>
          </cell>
        </row>
        <row r="2703">
          <cell r="H2703" t="str">
            <v>NotSelf</v>
          </cell>
        </row>
        <row r="2704">
          <cell r="H2704" t="str">
            <v>NotSelf</v>
          </cell>
        </row>
        <row r="2705">
          <cell r="H2705" t="str">
            <v>NotSelf</v>
          </cell>
        </row>
        <row r="2706">
          <cell r="H2706" t="str">
            <v>NotSelf</v>
          </cell>
        </row>
        <row r="2707">
          <cell r="H2707" t="str">
            <v>NotSelf</v>
          </cell>
        </row>
        <row r="2708">
          <cell r="H2708" t="str">
            <v>NotSelf</v>
          </cell>
        </row>
        <row r="2709">
          <cell r="H2709" t="str">
            <v>NotSelf</v>
          </cell>
        </row>
        <row r="2710">
          <cell r="H2710" t="str">
            <v>NotSelf</v>
          </cell>
        </row>
        <row r="2711">
          <cell r="H2711" t="str">
            <v>NotSelf</v>
          </cell>
        </row>
        <row r="2712">
          <cell r="H2712" t="str">
            <v>NotSelf</v>
          </cell>
        </row>
        <row r="2713">
          <cell r="H2713" t="str">
            <v>NotSelf</v>
          </cell>
        </row>
        <row r="2714">
          <cell r="H2714" t="str">
            <v>NotSelf</v>
          </cell>
        </row>
        <row r="2715">
          <cell r="H2715" t="str">
            <v>NotSelf</v>
          </cell>
        </row>
        <row r="2716">
          <cell r="H2716" t="str">
            <v>NotSelf</v>
          </cell>
        </row>
        <row r="2717">
          <cell r="H2717" t="str">
            <v>NotSelf</v>
          </cell>
        </row>
        <row r="2718">
          <cell r="H2718" t="str">
            <v>NotSelf</v>
          </cell>
        </row>
        <row r="2719">
          <cell r="H2719" t="str">
            <v>NotSelf</v>
          </cell>
        </row>
        <row r="2720">
          <cell r="H2720" t="str">
            <v>NotSelf</v>
          </cell>
        </row>
        <row r="2721">
          <cell r="H2721" t="str">
            <v>NotSelf</v>
          </cell>
        </row>
        <row r="2722">
          <cell r="H2722" t="str">
            <v>NotSelf</v>
          </cell>
        </row>
        <row r="2723">
          <cell r="H2723" t="str">
            <v>NotSelf</v>
          </cell>
        </row>
        <row r="2724">
          <cell r="H2724" t="str">
            <v>NotSelf</v>
          </cell>
        </row>
        <row r="2725">
          <cell r="H2725" t="str">
            <v>NotSelf</v>
          </cell>
        </row>
        <row r="2726">
          <cell r="H2726" t="str">
            <v>NotSelf</v>
          </cell>
        </row>
        <row r="2727">
          <cell r="H2727" t="str">
            <v>NotSelf</v>
          </cell>
        </row>
        <row r="2728">
          <cell r="H2728" t="str">
            <v>NotSelf</v>
          </cell>
        </row>
        <row r="2729">
          <cell r="H2729" t="str">
            <v>NotSelf</v>
          </cell>
        </row>
        <row r="2730">
          <cell r="H2730" t="str">
            <v>NotSelf</v>
          </cell>
        </row>
        <row r="2731">
          <cell r="H2731" t="str">
            <v>NotSelf</v>
          </cell>
        </row>
        <row r="2732">
          <cell r="H2732" t="str">
            <v>NotSelf</v>
          </cell>
        </row>
        <row r="2733">
          <cell r="H2733" t="str">
            <v>NotSelf</v>
          </cell>
        </row>
        <row r="2734">
          <cell r="H2734" t="str">
            <v>NotSelf</v>
          </cell>
        </row>
        <row r="2735">
          <cell r="H2735" t="str">
            <v>NotSelf</v>
          </cell>
        </row>
        <row r="2736">
          <cell r="H2736" t="str">
            <v>NotSelf</v>
          </cell>
        </row>
        <row r="2737">
          <cell r="H2737" t="str">
            <v>NotSelf</v>
          </cell>
        </row>
        <row r="2738">
          <cell r="H2738" t="str">
            <v>NotSelf</v>
          </cell>
        </row>
        <row r="2739">
          <cell r="H2739" t="str">
            <v>NotSelf</v>
          </cell>
        </row>
        <row r="2740">
          <cell r="H2740" t="str">
            <v>NotSelf</v>
          </cell>
        </row>
        <row r="2741">
          <cell r="H2741" t="str">
            <v>NotSelf</v>
          </cell>
        </row>
        <row r="2742">
          <cell r="H2742" t="str">
            <v>NotSelf</v>
          </cell>
        </row>
        <row r="2743">
          <cell r="H2743" t="str">
            <v>NotSelf</v>
          </cell>
        </row>
        <row r="2744">
          <cell r="H2744" t="str">
            <v>NotSelf</v>
          </cell>
        </row>
        <row r="2745">
          <cell r="H2745" t="str">
            <v>NotSelf</v>
          </cell>
        </row>
        <row r="2746">
          <cell r="H2746" t="str">
            <v>NotSelf</v>
          </cell>
        </row>
        <row r="2747">
          <cell r="H2747" t="str">
            <v>NotSelf</v>
          </cell>
        </row>
        <row r="2748">
          <cell r="H2748" t="str">
            <v>NotSelf</v>
          </cell>
        </row>
        <row r="2749">
          <cell r="H2749" t="str">
            <v>NotSelf</v>
          </cell>
        </row>
        <row r="2750">
          <cell r="H2750" t="str">
            <v>NotSelf</v>
          </cell>
        </row>
        <row r="2751">
          <cell r="H2751" t="str">
            <v>NotSelf</v>
          </cell>
        </row>
        <row r="2752">
          <cell r="H2752" t="str">
            <v>NotSelf</v>
          </cell>
        </row>
        <row r="2753">
          <cell r="H2753" t="str">
            <v>NotSelf</v>
          </cell>
        </row>
        <row r="2754">
          <cell r="H2754" t="str">
            <v>NotSelf</v>
          </cell>
        </row>
        <row r="2755">
          <cell r="H2755" t="str">
            <v>NotSelf</v>
          </cell>
        </row>
        <row r="2756">
          <cell r="H2756" t="str">
            <v>NotSelf</v>
          </cell>
        </row>
        <row r="2757">
          <cell r="H2757" t="str">
            <v>NotSelf</v>
          </cell>
        </row>
        <row r="2758">
          <cell r="H2758" t="str">
            <v>NotSelf</v>
          </cell>
        </row>
        <row r="2759">
          <cell r="H2759" t="str">
            <v>NotSelf</v>
          </cell>
        </row>
        <row r="2760">
          <cell r="H2760" t="str">
            <v>NotSelf</v>
          </cell>
        </row>
        <row r="2761">
          <cell r="H2761" t="str">
            <v>NotSelf</v>
          </cell>
        </row>
        <row r="2762">
          <cell r="H2762" t="str">
            <v>NotSelf</v>
          </cell>
        </row>
        <row r="2763">
          <cell r="H2763" t="str">
            <v>NotSelf</v>
          </cell>
        </row>
        <row r="2764">
          <cell r="H2764" t="str">
            <v>NotSelf</v>
          </cell>
        </row>
        <row r="2765">
          <cell r="H2765" t="str">
            <v>NotSelf</v>
          </cell>
        </row>
        <row r="2766">
          <cell r="H2766" t="str">
            <v>NotSelf</v>
          </cell>
        </row>
        <row r="2767">
          <cell r="H2767" t="str">
            <v>NotSelf</v>
          </cell>
        </row>
        <row r="2768">
          <cell r="H2768" t="str">
            <v>NotSelf</v>
          </cell>
        </row>
        <row r="2769">
          <cell r="H2769" t="str">
            <v>NotSelf</v>
          </cell>
        </row>
        <row r="2770">
          <cell r="H2770" t="str">
            <v>NotSelf</v>
          </cell>
        </row>
        <row r="2771">
          <cell r="H2771" t="str">
            <v>NotSelf</v>
          </cell>
        </row>
        <row r="2772">
          <cell r="H2772" t="str">
            <v>NotSelf</v>
          </cell>
        </row>
        <row r="2773">
          <cell r="H2773" t="str">
            <v>NotSelf</v>
          </cell>
        </row>
        <row r="2774">
          <cell r="H2774" t="str">
            <v>NotSelf</v>
          </cell>
        </row>
        <row r="2775">
          <cell r="H2775" t="str">
            <v>NotSelf</v>
          </cell>
        </row>
        <row r="2776">
          <cell r="H2776" t="str">
            <v>NotSelf</v>
          </cell>
        </row>
        <row r="2777">
          <cell r="H2777" t="str">
            <v>NotSelf</v>
          </cell>
        </row>
        <row r="2778">
          <cell r="H2778" t="str">
            <v>NotSelf</v>
          </cell>
        </row>
        <row r="2779">
          <cell r="H2779" t="str">
            <v>NotSelf</v>
          </cell>
        </row>
        <row r="2780">
          <cell r="H2780" t="str">
            <v>NotSelf</v>
          </cell>
        </row>
        <row r="2781">
          <cell r="H2781" t="str">
            <v>NotSelf</v>
          </cell>
        </row>
        <row r="2782">
          <cell r="H2782" t="str">
            <v>NotSelf</v>
          </cell>
        </row>
        <row r="2783">
          <cell r="H2783" t="str">
            <v>NotSelf</v>
          </cell>
        </row>
        <row r="2784">
          <cell r="H2784" t="str">
            <v>NotSelf</v>
          </cell>
        </row>
        <row r="2785">
          <cell r="H2785" t="str">
            <v>NotSelf</v>
          </cell>
        </row>
        <row r="2786">
          <cell r="H2786" t="str">
            <v>NotSelf</v>
          </cell>
        </row>
        <row r="2787">
          <cell r="H2787" t="str">
            <v>NotSelf</v>
          </cell>
        </row>
        <row r="2788">
          <cell r="H2788" t="str">
            <v>NotSelf</v>
          </cell>
        </row>
        <row r="2789">
          <cell r="H2789" t="str">
            <v>NotSelf</v>
          </cell>
        </row>
        <row r="2790">
          <cell r="H2790" t="str">
            <v>NotSelf</v>
          </cell>
        </row>
        <row r="2791">
          <cell r="H2791" t="str">
            <v>NotSelf</v>
          </cell>
        </row>
        <row r="2792">
          <cell r="H2792" t="str">
            <v>NotSelf</v>
          </cell>
        </row>
        <row r="2793">
          <cell r="H2793" t="str">
            <v>NotSelf</v>
          </cell>
        </row>
        <row r="2794">
          <cell r="H2794" t="str">
            <v>NotSelf</v>
          </cell>
        </row>
        <row r="2795">
          <cell r="H2795" t="str">
            <v>NotSelf</v>
          </cell>
        </row>
        <row r="2796">
          <cell r="H2796" t="str">
            <v>NotSelf</v>
          </cell>
        </row>
        <row r="2797">
          <cell r="H2797" t="str">
            <v>NotSelf</v>
          </cell>
        </row>
        <row r="2798">
          <cell r="H2798" t="str">
            <v>NotSelf</v>
          </cell>
        </row>
        <row r="2799">
          <cell r="H2799" t="str">
            <v>NotSelf</v>
          </cell>
        </row>
        <row r="2800">
          <cell r="H2800" t="str">
            <v>NotSelf</v>
          </cell>
        </row>
        <row r="2801">
          <cell r="H2801" t="str">
            <v>NotSelf</v>
          </cell>
        </row>
        <row r="2802">
          <cell r="H2802" t="str">
            <v>NotSelf</v>
          </cell>
        </row>
        <row r="2803">
          <cell r="H2803" t="str">
            <v>NotSelf</v>
          </cell>
        </row>
        <row r="2804">
          <cell r="H2804" t="str">
            <v>NotSelf</v>
          </cell>
        </row>
        <row r="2805">
          <cell r="H2805" t="str">
            <v>NotSelf</v>
          </cell>
        </row>
        <row r="2806">
          <cell r="H2806" t="str">
            <v>NotSelf</v>
          </cell>
        </row>
        <row r="2807">
          <cell r="H2807" t="str">
            <v>NotSelf</v>
          </cell>
        </row>
        <row r="2808">
          <cell r="H2808" t="str">
            <v>NotSelf</v>
          </cell>
        </row>
        <row r="2809">
          <cell r="H2809" t="str">
            <v>NotSelf</v>
          </cell>
        </row>
        <row r="2810">
          <cell r="H2810" t="str">
            <v>NotSelf</v>
          </cell>
        </row>
        <row r="2811">
          <cell r="H2811" t="str">
            <v>NotSelf</v>
          </cell>
        </row>
        <row r="2812">
          <cell r="H2812" t="str">
            <v>NotSelf</v>
          </cell>
        </row>
        <row r="2813">
          <cell r="H2813" t="str">
            <v>NotSelf</v>
          </cell>
        </row>
        <row r="2814">
          <cell r="H2814" t="str">
            <v>NotSelf</v>
          </cell>
        </row>
        <row r="2815">
          <cell r="H2815" t="str">
            <v>NotSelf</v>
          </cell>
        </row>
        <row r="2816">
          <cell r="H2816" t="str">
            <v>NotSelf</v>
          </cell>
        </row>
        <row r="2817">
          <cell r="H2817" t="str">
            <v>NotSelf</v>
          </cell>
        </row>
        <row r="2818">
          <cell r="H2818" t="str">
            <v>NotSelf</v>
          </cell>
        </row>
        <row r="2819">
          <cell r="H2819" t="str">
            <v>NotSelf</v>
          </cell>
        </row>
        <row r="2820">
          <cell r="H2820" t="str">
            <v>NotSelf</v>
          </cell>
        </row>
        <row r="2821">
          <cell r="H2821" t="str">
            <v>NotSelf</v>
          </cell>
        </row>
        <row r="2822">
          <cell r="H2822" t="str">
            <v>NotSelf</v>
          </cell>
        </row>
        <row r="2823">
          <cell r="H2823" t="str">
            <v>NotSelf</v>
          </cell>
        </row>
        <row r="2824">
          <cell r="H2824" t="str">
            <v>NotSelf</v>
          </cell>
        </row>
        <row r="2825">
          <cell r="H2825" t="str">
            <v>NotSelf</v>
          </cell>
        </row>
        <row r="2826">
          <cell r="H2826" t="str">
            <v>NotSelf</v>
          </cell>
        </row>
        <row r="2827">
          <cell r="H2827" t="str">
            <v>NotSelf</v>
          </cell>
        </row>
        <row r="2828">
          <cell r="H2828" t="str">
            <v>NotSelf</v>
          </cell>
        </row>
        <row r="2829">
          <cell r="H2829" t="str">
            <v>NotSelf</v>
          </cell>
        </row>
        <row r="2830">
          <cell r="H2830" t="str">
            <v>NotSelf</v>
          </cell>
        </row>
        <row r="2831">
          <cell r="H2831" t="str">
            <v>NotSelf</v>
          </cell>
        </row>
        <row r="2832">
          <cell r="H2832" t="str">
            <v>NotSelf</v>
          </cell>
        </row>
        <row r="2833">
          <cell r="H2833" t="str">
            <v>NotSelf</v>
          </cell>
        </row>
        <row r="2834">
          <cell r="H2834" t="str">
            <v>NotSelf</v>
          </cell>
        </row>
        <row r="2835">
          <cell r="H2835" t="str">
            <v>NotSelf</v>
          </cell>
        </row>
        <row r="2836">
          <cell r="H2836" t="str">
            <v>NotSelf</v>
          </cell>
        </row>
        <row r="2837">
          <cell r="H2837" t="str">
            <v>NotSelf</v>
          </cell>
        </row>
        <row r="2838">
          <cell r="H2838" t="str">
            <v>NotSelf</v>
          </cell>
        </row>
        <row r="2839">
          <cell r="H2839" t="str">
            <v>NotSelf</v>
          </cell>
        </row>
        <row r="2840">
          <cell r="H2840" t="str">
            <v>NotSelf</v>
          </cell>
        </row>
        <row r="2841">
          <cell r="H2841" t="str">
            <v>NotSelf</v>
          </cell>
        </row>
        <row r="2842">
          <cell r="H2842" t="str">
            <v>NotSelf</v>
          </cell>
        </row>
        <row r="2843">
          <cell r="H2843" t="str">
            <v>NotSelf</v>
          </cell>
        </row>
        <row r="2844">
          <cell r="H2844" t="str">
            <v>NotSelf</v>
          </cell>
        </row>
        <row r="2845">
          <cell r="H2845" t="str">
            <v>NotSelf</v>
          </cell>
        </row>
        <row r="2846">
          <cell r="H2846" t="str">
            <v>NotSelf</v>
          </cell>
        </row>
        <row r="2847">
          <cell r="H2847" t="str">
            <v>NotSelf</v>
          </cell>
        </row>
        <row r="2848">
          <cell r="H2848" t="str">
            <v>NotSelf</v>
          </cell>
        </row>
        <row r="2849">
          <cell r="H2849" t="str">
            <v>NotSelf</v>
          </cell>
        </row>
        <row r="2850">
          <cell r="H2850" t="str">
            <v>NotSelf</v>
          </cell>
        </row>
        <row r="2851">
          <cell r="H2851" t="str">
            <v>NotSelf</v>
          </cell>
        </row>
        <row r="2852">
          <cell r="H2852" t="str">
            <v>NotSelf</v>
          </cell>
        </row>
        <row r="2853">
          <cell r="H2853" t="str">
            <v>NotSelf</v>
          </cell>
        </row>
        <row r="2854">
          <cell r="H2854" t="str">
            <v>NotSelf</v>
          </cell>
        </row>
        <row r="2855">
          <cell r="H2855" t="str">
            <v>NotSelf</v>
          </cell>
        </row>
        <row r="2856">
          <cell r="H2856" t="str">
            <v>NotSelf</v>
          </cell>
        </row>
        <row r="2857">
          <cell r="H2857" t="str">
            <v>NotSelf</v>
          </cell>
        </row>
        <row r="2858">
          <cell r="H2858" t="str">
            <v>NotSelf</v>
          </cell>
        </row>
        <row r="2859">
          <cell r="H2859" t="str">
            <v>NotSelf</v>
          </cell>
        </row>
        <row r="2860">
          <cell r="H2860" t="str">
            <v>NotSelf</v>
          </cell>
        </row>
        <row r="2861">
          <cell r="H2861" t="str">
            <v>NotSelf</v>
          </cell>
        </row>
        <row r="2862">
          <cell r="H2862" t="str">
            <v>NotSelf</v>
          </cell>
        </row>
        <row r="2863">
          <cell r="H2863" t="str">
            <v>NotSelf</v>
          </cell>
        </row>
        <row r="2864">
          <cell r="H2864" t="str">
            <v>NotSelf</v>
          </cell>
        </row>
        <row r="2865">
          <cell r="H2865" t="str">
            <v>NotSelf</v>
          </cell>
        </row>
        <row r="2866">
          <cell r="H2866" t="str">
            <v>NotSelf</v>
          </cell>
        </row>
        <row r="2867">
          <cell r="H2867" t="str">
            <v>NotSelf</v>
          </cell>
        </row>
        <row r="2868">
          <cell r="H2868" t="str">
            <v>NotSelf</v>
          </cell>
        </row>
        <row r="2869">
          <cell r="H2869" t="str">
            <v>NotSelf</v>
          </cell>
        </row>
        <row r="2870">
          <cell r="H2870" t="str">
            <v>NotSelf</v>
          </cell>
        </row>
        <row r="2871">
          <cell r="H2871" t="str">
            <v>NotSelf</v>
          </cell>
        </row>
        <row r="2872">
          <cell r="H2872" t="str">
            <v>NotSelf</v>
          </cell>
        </row>
        <row r="2873">
          <cell r="H2873" t="str">
            <v>NotSelf</v>
          </cell>
        </row>
        <row r="2874">
          <cell r="H2874" t="str">
            <v>NotSelf</v>
          </cell>
        </row>
        <row r="2875">
          <cell r="H2875" t="str">
            <v>NotSelf</v>
          </cell>
        </row>
        <row r="2876">
          <cell r="H2876" t="str">
            <v>NotSelf</v>
          </cell>
        </row>
        <row r="2877">
          <cell r="H2877" t="str">
            <v>NotSelf</v>
          </cell>
        </row>
        <row r="2878">
          <cell r="H2878" t="str">
            <v>NotSelf</v>
          </cell>
        </row>
        <row r="2879">
          <cell r="H2879" t="str">
            <v>NotSelf</v>
          </cell>
        </row>
        <row r="2880">
          <cell r="H2880" t="str">
            <v>NotSelf</v>
          </cell>
        </row>
        <row r="2881">
          <cell r="H2881" t="str">
            <v>NotSelf</v>
          </cell>
        </row>
        <row r="2882">
          <cell r="H2882" t="str">
            <v>NotSelf</v>
          </cell>
        </row>
        <row r="2883">
          <cell r="H2883" t="str">
            <v>NotSelf</v>
          </cell>
        </row>
        <row r="2884">
          <cell r="H2884" t="str">
            <v>NotSelf</v>
          </cell>
        </row>
        <row r="2885">
          <cell r="H2885" t="str">
            <v>NotSelf</v>
          </cell>
        </row>
        <row r="2886">
          <cell r="H2886" t="str">
            <v>NotSelf</v>
          </cell>
        </row>
        <row r="2887">
          <cell r="H2887" t="str">
            <v>NotSelf</v>
          </cell>
        </row>
        <row r="2888">
          <cell r="H2888" t="str">
            <v>NotSelf</v>
          </cell>
        </row>
        <row r="2889">
          <cell r="H2889" t="str">
            <v>NotSelf</v>
          </cell>
        </row>
        <row r="2890">
          <cell r="H2890" t="str">
            <v>NotSelf</v>
          </cell>
        </row>
        <row r="2891">
          <cell r="H2891" t="str">
            <v>NotSelf</v>
          </cell>
        </row>
        <row r="2892">
          <cell r="H2892" t="str">
            <v>NotSelf</v>
          </cell>
        </row>
        <row r="2893">
          <cell r="H2893" t="str">
            <v>NotSelf</v>
          </cell>
        </row>
        <row r="2894">
          <cell r="H2894" t="str">
            <v>NotSelf</v>
          </cell>
        </row>
        <row r="2895">
          <cell r="H2895" t="str">
            <v>NotSelf</v>
          </cell>
        </row>
        <row r="2896">
          <cell r="H2896" t="str">
            <v>NotSelf</v>
          </cell>
        </row>
        <row r="2897">
          <cell r="H2897" t="str">
            <v>NotSelf</v>
          </cell>
        </row>
        <row r="2898">
          <cell r="H2898" t="str">
            <v>NotSelf</v>
          </cell>
        </row>
        <row r="2899">
          <cell r="H2899" t="str">
            <v>NotSelf</v>
          </cell>
        </row>
        <row r="2900">
          <cell r="H2900" t="str">
            <v>NotSelf</v>
          </cell>
        </row>
        <row r="2901">
          <cell r="H2901" t="str">
            <v>NotSelf</v>
          </cell>
        </row>
        <row r="2902">
          <cell r="H2902" t="str">
            <v>NotSelf</v>
          </cell>
        </row>
        <row r="2903">
          <cell r="H2903" t="str">
            <v>NotSelf</v>
          </cell>
        </row>
        <row r="2904">
          <cell r="H2904" t="str">
            <v>NotSelf</v>
          </cell>
        </row>
        <row r="2905">
          <cell r="H2905" t="str">
            <v>NotSelf</v>
          </cell>
        </row>
        <row r="2906">
          <cell r="H2906" t="str">
            <v>NotSelf</v>
          </cell>
        </row>
        <row r="2907">
          <cell r="H2907" t="str">
            <v>NotSelf</v>
          </cell>
        </row>
        <row r="2908">
          <cell r="H2908" t="str">
            <v>NotSelf</v>
          </cell>
        </row>
        <row r="2909">
          <cell r="H2909" t="str">
            <v>NotSelf</v>
          </cell>
        </row>
        <row r="2910">
          <cell r="H2910" t="str">
            <v>NotSelf</v>
          </cell>
        </row>
        <row r="2911">
          <cell r="H2911" t="str">
            <v>NotSelf</v>
          </cell>
        </row>
        <row r="2912">
          <cell r="H2912" t="str">
            <v>NotSelf</v>
          </cell>
        </row>
        <row r="2913">
          <cell r="H2913" t="str">
            <v>NotSelf</v>
          </cell>
        </row>
        <row r="2914">
          <cell r="H2914" t="str">
            <v>NotSelf</v>
          </cell>
        </row>
        <row r="2915">
          <cell r="H2915" t="str">
            <v>NotSelf</v>
          </cell>
        </row>
        <row r="2916">
          <cell r="H2916" t="str">
            <v>NotSelf</v>
          </cell>
        </row>
        <row r="2917">
          <cell r="H2917" t="str">
            <v>NotSelf</v>
          </cell>
        </row>
        <row r="2918">
          <cell r="H2918" t="str">
            <v>NotSelf</v>
          </cell>
        </row>
        <row r="2919">
          <cell r="H2919" t="str">
            <v>NotSelf</v>
          </cell>
        </row>
        <row r="2920">
          <cell r="H2920" t="str">
            <v>NotSelf</v>
          </cell>
        </row>
        <row r="2921">
          <cell r="H2921" t="str">
            <v>NotSelf</v>
          </cell>
        </row>
        <row r="2922">
          <cell r="H2922" t="str">
            <v>NotSelf</v>
          </cell>
        </row>
        <row r="2923">
          <cell r="H2923" t="str">
            <v>NotSelf</v>
          </cell>
        </row>
        <row r="2924">
          <cell r="H2924" t="str">
            <v>NotSelf</v>
          </cell>
        </row>
        <row r="2925">
          <cell r="H2925" t="str">
            <v>NotSelf</v>
          </cell>
        </row>
        <row r="2926">
          <cell r="H2926" t="str">
            <v>NotSelf</v>
          </cell>
        </row>
        <row r="2927">
          <cell r="H2927" t="str">
            <v>NotSelf</v>
          </cell>
        </row>
        <row r="2928">
          <cell r="H2928" t="str">
            <v>NotSelf</v>
          </cell>
        </row>
        <row r="2929">
          <cell r="H2929" t="str">
            <v>NotSelf</v>
          </cell>
        </row>
        <row r="2930">
          <cell r="H2930" t="str">
            <v>NotSelf</v>
          </cell>
        </row>
        <row r="2931">
          <cell r="H2931" t="str">
            <v>NotSelf</v>
          </cell>
        </row>
        <row r="2932">
          <cell r="H2932" t="str">
            <v>NotSelf</v>
          </cell>
        </row>
        <row r="2933">
          <cell r="H2933" t="str">
            <v>NotSelf</v>
          </cell>
        </row>
        <row r="2934">
          <cell r="H2934" t="str">
            <v>NotSelf</v>
          </cell>
        </row>
        <row r="2935">
          <cell r="H2935" t="str">
            <v>NotSelf</v>
          </cell>
        </row>
        <row r="2936">
          <cell r="H2936" t="str">
            <v>NotSelf</v>
          </cell>
        </row>
        <row r="2937">
          <cell r="H2937" t="str">
            <v>NotSelf</v>
          </cell>
        </row>
        <row r="2938">
          <cell r="H2938" t="str">
            <v>NotSelf</v>
          </cell>
        </row>
        <row r="2939">
          <cell r="H2939" t="str">
            <v>NotSelf</v>
          </cell>
        </row>
        <row r="2940">
          <cell r="H2940" t="str">
            <v>NotSelf</v>
          </cell>
        </row>
        <row r="2941">
          <cell r="H2941" t="str">
            <v>NotSelf</v>
          </cell>
        </row>
        <row r="2942">
          <cell r="H2942" t="str">
            <v>NotSelf</v>
          </cell>
        </row>
        <row r="2943">
          <cell r="H2943" t="str">
            <v>NotSelf</v>
          </cell>
        </row>
        <row r="2944">
          <cell r="H2944" t="str">
            <v>NotSelf</v>
          </cell>
        </row>
        <row r="2945">
          <cell r="H2945" t="str">
            <v>NotSelf</v>
          </cell>
        </row>
        <row r="2946">
          <cell r="H2946" t="str">
            <v>NotSelf</v>
          </cell>
        </row>
        <row r="2947">
          <cell r="H2947" t="str">
            <v>NotSelf</v>
          </cell>
        </row>
        <row r="2948">
          <cell r="H2948" t="str">
            <v>NotSelf</v>
          </cell>
        </row>
        <row r="2949">
          <cell r="H2949" t="str">
            <v>NotSelf</v>
          </cell>
        </row>
        <row r="2950">
          <cell r="H2950" t="str">
            <v>NotSelf</v>
          </cell>
        </row>
        <row r="2951">
          <cell r="H2951" t="str">
            <v>NotSelf</v>
          </cell>
        </row>
        <row r="2952">
          <cell r="H2952" t="str">
            <v>NotSelf</v>
          </cell>
        </row>
        <row r="2953">
          <cell r="H2953" t="str">
            <v>NotSelf</v>
          </cell>
        </row>
        <row r="2954">
          <cell r="H2954" t="str">
            <v>NotSelf</v>
          </cell>
        </row>
        <row r="2955">
          <cell r="H2955" t="str">
            <v>NotSelf</v>
          </cell>
        </row>
        <row r="2956">
          <cell r="H2956" t="str">
            <v>NotSelf</v>
          </cell>
        </row>
        <row r="2957">
          <cell r="H2957" t="str">
            <v>NotSelf</v>
          </cell>
        </row>
        <row r="2958">
          <cell r="H2958" t="str">
            <v>NotSelf</v>
          </cell>
        </row>
        <row r="2959">
          <cell r="H2959" t="str">
            <v>NotSelf</v>
          </cell>
        </row>
        <row r="2960">
          <cell r="H2960" t="str">
            <v>NotSelf</v>
          </cell>
        </row>
        <row r="2961">
          <cell r="H2961" t="str">
            <v>NotSelf</v>
          </cell>
        </row>
        <row r="2962">
          <cell r="H2962" t="str">
            <v>NotSelf</v>
          </cell>
        </row>
        <row r="2963">
          <cell r="H2963" t="str">
            <v>NotSelf</v>
          </cell>
        </row>
        <row r="2964">
          <cell r="H2964" t="str">
            <v>NotSelf</v>
          </cell>
        </row>
        <row r="2965">
          <cell r="H2965" t="str">
            <v>NotSelf</v>
          </cell>
        </row>
        <row r="2966">
          <cell r="H2966" t="str">
            <v>NotSelf</v>
          </cell>
        </row>
        <row r="2967">
          <cell r="H2967" t="str">
            <v>NotSelf</v>
          </cell>
        </row>
        <row r="2968">
          <cell r="H2968" t="str">
            <v>NotSelf</v>
          </cell>
        </row>
        <row r="2969">
          <cell r="H2969" t="str">
            <v>NotSelf</v>
          </cell>
        </row>
        <row r="2970">
          <cell r="H2970" t="str">
            <v>NotSelf</v>
          </cell>
        </row>
        <row r="2971">
          <cell r="H2971" t="str">
            <v>NotSelf</v>
          </cell>
        </row>
        <row r="2972">
          <cell r="H2972" t="str">
            <v>NotSelf</v>
          </cell>
        </row>
        <row r="2973">
          <cell r="H2973" t="str">
            <v>NotSelf</v>
          </cell>
        </row>
        <row r="2974">
          <cell r="H2974" t="str">
            <v>NotSelf</v>
          </cell>
        </row>
        <row r="2975">
          <cell r="H2975" t="str">
            <v>NotSelf</v>
          </cell>
        </row>
        <row r="2976">
          <cell r="H2976" t="str">
            <v>NotSelf</v>
          </cell>
        </row>
        <row r="2977">
          <cell r="H2977" t="str">
            <v>NotSelf</v>
          </cell>
        </row>
        <row r="2978">
          <cell r="H2978" t="str">
            <v>NotSelf</v>
          </cell>
        </row>
        <row r="2979">
          <cell r="H2979" t="str">
            <v>NotSelf</v>
          </cell>
        </row>
        <row r="2980">
          <cell r="H2980" t="str">
            <v>NotSelf</v>
          </cell>
        </row>
        <row r="2981">
          <cell r="H2981" t="str">
            <v>NotSelf</v>
          </cell>
        </row>
        <row r="2982">
          <cell r="H2982" t="str">
            <v>NotSelf</v>
          </cell>
        </row>
        <row r="2983">
          <cell r="H2983" t="str">
            <v>NotSelf</v>
          </cell>
        </row>
        <row r="2984">
          <cell r="H2984" t="str">
            <v>NotSelf</v>
          </cell>
        </row>
        <row r="2985">
          <cell r="H2985" t="str">
            <v>NotSelf</v>
          </cell>
        </row>
        <row r="2986">
          <cell r="H2986" t="str">
            <v>NotSelf</v>
          </cell>
        </row>
        <row r="2987">
          <cell r="H2987" t="str">
            <v>NotSelf</v>
          </cell>
        </row>
        <row r="2988">
          <cell r="H2988" t="str">
            <v>NotSelf</v>
          </cell>
        </row>
        <row r="2989">
          <cell r="H2989" t="str">
            <v>NotSelf</v>
          </cell>
        </row>
        <row r="2990">
          <cell r="H2990" t="str">
            <v>NotSelf</v>
          </cell>
        </row>
        <row r="2991">
          <cell r="H2991" t="str">
            <v>NotSelf</v>
          </cell>
        </row>
        <row r="2992">
          <cell r="H2992" t="str">
            <v>NotSelf</v>
          </cell>
        </row>
        <row r="2993">
          <cell r="H2993" t="str">
            <v>NotSelf</v>
          </cell>
        </row>
        <row r="2994">
          <cell r="H2994" t="str">
            <v>NotSelf</v>
          </cell>
        </row>
        <row r="2995">
          <cell r="H2995" t="str">
            <v>NotSelf</v>
          </cell>
        </row>
        <row r="2996">
          <cell r="H2996" t="str">
            <v>NotSelf</v>
          </cell>
        </row>
        <row r="2997">
          <cell r="H2997" t="str">
            <v>NotSelf</v>
          </cell>
        </row>
        <row r="2998">
          <cell r="H2998" t="str">
            <v>NotSelf</v>
          </cell>
        </row>
        <row r="2999">
          <cell r="H2999" t="str">
            <v>NotSelf</v>
          </cell>
        </row>
        <row r="3000">
          <cell r="H3000" t="str">
            <v>NotSelf</v>
          </cell>
        </row>
        <row r="3001">
          <cell r="H3001" t="str">
            <v>NotSelf</v>
          </cell>
        </row>
        <row r="3002">
          <cell r="H3002" t="str">
            <v>NotSelf</v>
          </cell>
        </row>
        <row r="3003">
          <cell r="H3003" t="str">
            <v>NotSelf</v>
          </cell>
        </row>
        <row r="3004">
          <cell r="H3004" t="str">
            <v>NotSelf</v>
          </cell>
        </row>
        <row r="3005">
          <cell r="H3005" t="str">
            <v>NotSelf</v>
          </cell>
        </row>
        <row r="3006">
          <cell r="H3006" t="str">
            <v>NotSelf</v>
          </cell>
        </row>
        <row r="3007">
          <cell r="H3007" t="str">
            <v>NotSelf</v>
          </cell>
        </row>
        <row r="3008">
          <cell r="H3008" t="str">
            <v>NotSelf</v>
          </cell>
        </row>
        <row r="3009">
          <cell r="H3009" t="str">
            <v>NotSelf</v>
          </cell>
        </row>
        <row r="3010">
          <cell r="H3010" t="str">
            <v>NotSelf</v>
          </cell>
        </row>
        <row r="3011">
          <cell r="H3011" t="str">
            <v>NotSelf</v>
          </cell>
        </row>
        <row r="3012">
          <cell r="H3012" t="str">
            <v>NotSelf</v>
          </cell>
        </row>
        <row r="3013">
          <cell r="H3013" t="str">
            <v>NotSelf</v>
          </cell>
        </row>
        <row r="3014">
          <cell r="H3014" t="str">
            <v>NotSelf</v>
          </cell>
        </row>
        <row r="3015">
          <cell r="H3015" t="str">
            <v>NotSelf</v>
          </cell>
        </row>
        <row r="3016">
          <cell r="H3016" t="str">
            <v>NotSelf</v>
          </cell>
        </row>
        <row r="3017">
          <cell r="H3017" t="str">
            <v>NotSelf</v>
          </cell>
        </row>
        <row r="3018">
          <cell r="H3018" t="str">
            <v>NotSelf</v>
          </cell>
        </row>
        <row r="3019">
          <cell r="H3019" t="str">
            <v>NotSelf</v>
          </cell>
        </row>
        <row r="3020">
          <cell r="H3020" t="str">
            <v>NotSelf</v>
          </cell>
        </row>
        <row r="3021">
          <cell r="H3021" t="str">
            <v>NotSelf</v>
          </cell>
        </row>
        <row r="3022">
          <cell r="H3022" t="str">
            <v>NotSelf</v>
          </cell>
        </row>
        <row r="3023">
          <cell r="H3023" t="str">
            <v>NotSelf</v>
          </cell>
        </row>
        <row r="3024">
          <cell r="H3024" t="str">
            <v>NotSelf</v>
          </cell>
        </row>
        <row r="3025">
          <cell r="H3025" t="str">
            <v>NotSelf</v>
          </cell>
        </row>
        <row r="3026">
          <cell r="H3026" t="str">
            <v>NotSelf</v>
          </cell>
        </row>
        <row r="3027">
          <cell r="H3027" t="str">
            <v>NotSelf</v>
          </cell>
        </row>
        <row r="3028">
          <cell r="H3028" t="str">
            <v>NotSelf</v>
          </cell>
        </row>
        <row r="3029">
          <cell r="H3029" t="str">
            <v>NotSelf</v>
          </cell>
        </row>
        <row r="3030">
          <cell r="H3030" t="str">
            <v>NotSelf</v>
          </cell>
        </row>
        <row r="3031">
          <cell r="H3031" t="str">
            <v>NotSelf</v>
          </cell>
        </row>
        <row r="3032">
          <cell r="H3032" t="str">
            <v>NotSelf</v>
          </cell>
        </row>
        <row r="3033">
          <cell r="H3033" t="str">
            <v>NotSelf</v>
          </cell>
        </row>
        <row r="3034">
          <cell r="H3034" t="str">
            <v>NotSelf</v>
          </cell>
        </row>
        <row r="3035">
          <cell r="H3035" t="str">
            <v>NotSelf</v>
          </cell>
        </row>
        <row r="3036">
          <cell r="H3036" t="str">
            <v>NotSelf</v>
          </cell>
        </row>
        <row r="3037">
          <cell r="H3037" t="str">
            <v>NotSelf</v>
          </cell>
        </row>
        <row r="3038">
          <cell r="H3038" t="str">
            <v>NotSelf</v>
          </cell>
        </row>
        <row r="3039">
          <cell r="H3039" t="str">
            <v>NotSelf</v>
          </cell>
        </row>
        <row r="3040">
          <cell r="H3040" t="str">
            <v>NotSelf</v>
          </cell>
        </row>
        <row r="3041">
          <cell r="H3041" t="str">
            <v>NotSelf</v>
          </cell>
        </row>
        <row r="3042">
          <cell r="H3042" t="str">
            <v>NotSelf</v>
          </cell>
        </row>
        <row r="3043">
          <cell r="H3043" t="str">
            <v>NotSelf</v>
          </cell>
        </row>
        <row r="3044">
          <cell r="H3044" t="str">
            <v>NotSelf</v>
          </cell>
        </row>
        <row r="3045">
          <cell r="H3045" t="str">
            <v>NotSelf</v>
          </cell>
        </row>
        <row r="3046">
          <cell r="H3046" t="str">
            <v>NotSelf</v>
          </cell>
        </row>
        <row r="3047">
          <cell r="H3047" t="str">
            <v>NotSelf</v>
          </cell>
        </row>
        <row r="3048">
          <cell r="H3048" t="str">
            <v>NotSelf</v>
          </cell>
        </row>
        <row r="3049">
          <cell r="H3049" t="str">
            <v>NotSelf</v>
          </cell>
        </row>
        <row r="3050">
          <cell r="H3050" t="str">
            <v>NotSelf</v>
          </cell>
        </row>
        <row r="3051">
          <cell r="H3051" t="str">
            <v>NotSelf</v>
          </cell>
        </row>
        <row r="3052">
          <cell r="H3052" t="str">
            <v>NotSelf</v>
          </cell>
        </row>
        <row r="3053">
          <cell r="H3053" t="str">
            <v>NotSelf</v>
          </cell>
        </row>
        <row r="3054">
          <cell r="H3054" t="str">
            <v>NotSelf</v>
          </cell>
        </row>
        <row r="3055">
          <cell r="H3055" t="str">
            <v>NotSelf</v>
          </cell>
        </row>
        <row r="3056">
          <cell r="H3056" t="str">
            <v>NotSelf</v>
          </cell>
        </row>
        <row r="3057">
          <cell r="H3057" t="str">
            <v>NotSelf</v>
          </cell>
        </row>
        <row r="3058">
          <cell r="H3058" t="str">
            <v>NotSelf</v>
          </cell>
        </row>
        <row r="3059">
          <cell r="H3059" t="str">
            <v>NotSelf</v>
          </cell>
        </row>
        <row r="3060">
          <cell r="H3060" t="str">
            <v>NotSelf</v>
          </cell>
        </row>
        <row r="3061">
          <cell r="H3061" t="str">
            <v>NotSelf</v>
          </cell>
        </row>
        <row r="3062">
          <cell r="H3062" t="str">
            <v>NotSelf</v>
          </cell>
        </row>
        <row r="3063">
          <cell r="H3063" t="str">
            <v>NotSelf</v>
          </cell>
        </row>
        <row r="3064">
          <cell r="H3064" t="str">
            <v>NotSelf</v>
          </cell>
        </row>
        <row r="3065">
          <cell r="H3065" t="str">
            <v>NotSelf</v>
          </cell>
        </row>
        <row r="3066">
          <cell r="H3066" t="str">
            <v>NotSelf</v>
          </cell>
        </row>
        <row r="3067">
          <cell r="H3067" t="str">
            <v>NotSelf</v>
          </cell>
        </row>
        <row r="3068">
          <cell r="H3068" t="str">
            <v>NotSelf</v>
          </cell>
        </row>
        <row r="3069">
          <cell r="H3069" t="str">
            <v>NotSelf</v>
          </cell>
        </row>
        <row r="3070">
          <cell r="H3070" t="str">
            <v>NotSelf</v>
          </cell>
        </row>
        <row r="3071">
          <cell r="H3071" t="str">
            <v>NotSelf</v>
          </cell>
        </row>
        <row r="3072">
          <cell r="H3072" t="str">
            <v>NotSelf</v>
          </cell>
        </row>
        <row r="3073">
          <cell r="H3073" t="str">
            <v>NotSelf</v>
          </cell>
        </row>
        <row r="3074">
          <cell r="H3074" t="str">
            <v>NotSelf</v>
          </cell>
        </row>
        <row r="3075">
          <cell r="H3075" t="str">
            <v>NotSelf</v>
          </cell>
        </row>
        <row r="3076">
          <cell r="H3076" t="str">
            <v>NotSelf</v>
          </cell>
        </row>
        <row r="3077">
          <cell r="H3077" t="str">
            <v>NotSelf</v>
          </cell>
        </row>
        <row r="3078">
          <cell r="H3078" t="str">
            <v>NotSelf</v>
          </cell>
        </row>
        <row r="3079">
          <cell r="H3079" t="str">
            <v>NotSelf</v>
          </cell>
        </row>
        <row r="3080">
          <cell r="H3080" t="str">
            <v>NotSelf</v>
          </cell>
        </row>
        <row r="3081">
          <cell r="H3081" t="str">
            <v>NotSelf</v>
          </cell>
        </row>
        <row r="3082">
          <cell r="H3082" t="str">
            <v>NotSelf</v>
          </cell>
        </row>
        <row r="3083">
          <cell r="H3083" t="str">
            <v>NotSelf</v>
          </cell>
        </row>
        <row r="3084">
          <cell r="H3084" t="str">
            <v>NotSelf</v>
          </cell>
        </row>
        <row r="3085">
          <cell r="H3085" t="str">
            <v>NotSelf</v>
          </cell>
        </row>
        <row r="3086">
          <cell r="H3086" t="str">
            <v>NotSelf</v>
          </cell>
        </row>
        <row r="3087">
          <cell r="H3087" t="str">
            <v>NotSelf</v>
          </cell>
        </row>
        <row r="3088">
          <cell r="H3088" t="str">
            <v>NotSelf</v>
          </cell>
        </row>
        <row r="3089">
          <cell r="H3089" t="str">
            <v>NotSelf</v>
          </cell>
        </row>
        <row r="3090">
          <cell r="H3090" t="str">
            <v>NotSelf</v>
          </cell>
        </row>
        <row r="3091">
          <cell r="H3091" t="str">
            <v>NotSelf</v>
          </cell>
        </row>
        <row r="3092">
          <cell r="H3092" t="str">
            <v>NotSelf</v>
          </cell>
        </row>
        <row r="3093">
          <cell r="H3093" t="str">
            <v>NotSelf</v>
          </cell>
        </row>
        <row r="3094">
          <cell r="H3094" t="str">
            <v>NotSelf</v>
          </cell>
        </row>
        <row r="3095">
          <cell r="H3095" t="str">
            <v>NotSelf</v>
          </cell>
        </row>
        <row r="3096">
          <cell r="H3096" t="str">
            <v>NotSelf</v>
          </cell>
        </row>
        <row r="3097">
          <cell r="H3097" t="str">
            <v>NotSelf</v>
          </cell>
        </row>
        <row r="3098">
          <cell r="H3098" t="str">
            <v>NotSelf</v>
          </cell>
        </row>
        <row r="3099">
          <cell r="H3099" t="str">
            <v>NotSelf</v>
          </cell>
        </row>
        <row r="3100">
          <cell r="H3100" t="str">
            <v>NotSelf</v>
          </cell>
        </row>
        <row r="3101">
          <cell r="H3101" t="str">
            <v>NotSelf</v>
          </cell>
        </row>
        <row r="3102">
          <cell r="H3102" t="str">
            <v>NotSelf</v>
          </cell>
        </row>
        <row r="3103">
          <cell r="H3103" t="str">
            <v>NotSelf</v>
          </cell>
        </row>
        <row r="3104">
          <cell r="H3104" t="str">
            <v>NotSelf</v>
          </cell>
        </row>
        <row r="3105">
          <cell r="H3105" t="str">
            <v>NotSelf</v>
          </cell>
        </row>
        <row r="3106">
          <cell r="H3106" t="str">
            <v>NotSelf</v>
          </cell>
        </row>
        <row r="3107">
          <cell r="H3107" t="str">
            <v>NotSelf</v>
          </cell>
        </row>
        <row r="3108">
          <cell r="H3108" t="str">
            <v>NotSelf</v>
          </cell>
        </row>
        <row r="3109">
          <cell r="H3109" t="str">
            <v>NotSelf</v>
          </cell>
        </row>
        <row r="3110">
          <cell r="H3110" t="str">
            <v>NotSelf</v>
          </cell>
        </row>
        <row r="3111">
          <cell r="H3111" t="str">
            <v>NotSelf</v>
          </cell>
        </row>
        <row r="3112">
          <cell r="H3112" t="str">
            <v>NotSelf</v>
          </cell>
        </row>
        <row r="3113">
          <cell r="H3113" t="str">
            <v>NotSelf</v>
          </cell>
        </row>
        <row r="3114">
          <cell r="H3114" t="str">
            <v>NotSelf</v>
          </cell>
        </row>
        <row r="3115">
          <cell r="H3115" t="str">
            <v>NotSelf</v>
          </cell>
        </row>
        <row r="3116">
          <cell r="H3116" t="str">
            <v>NotSelf</v>
          </cell>
        </row>
        <row r="3117">
          <cell r="H3117" t="str">
            <v>NotSelf</v>
          </cell>
        </row>
        <row r="3118">
          <cell r="H3118" t="str">
            <v>NotSelf</v>
          </cell>
        </row>
        <row r="3119">
          <cell r="H3119" t="str">
            <v>NotSelf</v>
          </cell>
        </row>
        <row r="3120">
          <cell r="H3120" t="str">
            <v>NotSelf</v>
          </cell>
        </row>
        <row r="3121">
          <cell r="H3121" t="str">
            <v>NotSelf</v>
          </cell>
        </row>
        <row r="3122">
          <cell r="H3122" t="str">
            <v>NotSelf</v>
          </cell>
        </row>
        <row r="3123">
          <cell r="H3123" t="str">
            <v>NotSelf</v>
          </cell>
        </row>
        <row r="3124">
          <cell r="H3124" t="str">
            <v>NotSelf</v>
          </cell>
        </row>
        <row r="3125">
          <cell r="H3125" t="str">
            <v>NotSelf</v>
          </cell>
        </row>
        <row r="3126">
          <cell r="H3126" t="str">
            <v>NotSelf</v>
          </cell>
        </row>
        <row r="3127">
          <cell r="H3127" t="str">
            <v>NotSelf</v>
          </cell>
        </row>
        <row r="3128">
          <cell r="H3128" t="str">
            <v>NotSelf</v>
          </cell>
        </row>
        <row r="3129">
          <cell r="H3129" t="str">
            <v>NotSelf</v>
          </cell>
        </row>
        <row r="3130">
          <cell r="H3130" t="str">
            <v>NotSelf</v>
          </cell>
        </row>
        <row r="3131">
          <cell r="H3131" t="str">
            <v>NotSelf</v>
          </cell>
        </row>
        <row r="3132">
          <cell r="H3132" t="str">
            <v>NotSelf</v>
          </cell>
        </row>
        <row r="3133">
          <cell r="H3133" t="str">
            <v>NotSelf</v>
          </cell>
        </row>
        <row r="3134">
          <cell r="H3134" t="str">
            <v>NotSelf</v>
          </cell>
        </row>
        <row r="3135">
          <cell r="H3135" t="str">
            <v>NotSelf</v>
          </cell>
        </row>
        <row r="3136">
          <cell r="H3136" t="str">
            <v>NotSelf</v>
          </cell>
        </row>
        <row r="3137">
          <cell r="H3137" t="str">
            <v>NotSelf</v>
          </cell>
        </row>
        <row r="3138">
          <cell r="H3138" t="str">
            <v>NotSelf</v>
          </cell>
        </row>
        <row r="3139">
          <cell r="H3139" t="str">
            <v>NotSelf</v>
          </cell>
        </row>
        <row r="3140">
          <cell r="H3140" t="str">
            <v>NotSelf</v>
          </cell>
        </row>
        <row r="3141">
          <cell r="H3141" t="str">
            <v>NotSelf</v>
          </cell>
        </row>
        <row r="3142">
          <cell r="H3142" t="str">
            <v>NotSelf</v>
          </cell>
        </row>
        <row r="3143">
          <cell r="H3143" t="str">
            <v>NotSelf</v>
          </cell>
        </row>
        <row r="3144">
          <cell r="H3144" t="str">
            <v>NotSelf</v>
          </cell>
        </row>
        <row r="3145">
          <cell r="H3145" t="str">
            <v>NotSelf</v>
          </cell>
        </row>
        <row r="3146">
          <cell r="H3146" t="str">
            <v>NotSelf</v>
          </cell>
        </row>
        <row r="3147">
          <cell r="H3147" t="str">
            <v>NotSelf</v>
          </cell>
        </row>
        <row r="3148">
          <cell r="H3148" t="str">
            <v>NotSelf</v>
          </cell>
        </row>
        <row r="3149">
          <cell r="H3149" t="str">
            <v>NotSelf</v>
          </cell>
        </row>
        <row r="3150">
          <cell r="H3150" t="str">
            <v>NotSelf</v>
          </cell>
        </row>
        <row r="3151">
          <cell r="H3151" t="str">
            <v>NotSelf</v>
          </cell>
        </row>
        <row r="3152">
          <cell r="H3152" t="str">
            <v>NotSelf</v>
          </cell>
        </row>
        <row r="3153">
          <cell r="H3153" t="str">
            <v>NotSelf</v>
          </cell>
        </row>
        <row r="3154">
          <cell r="H3154" t="str">
            <v>NotSelf</v>
          </cell>
        </row>
        <row r="3155">
          <cell r="H3155" t="str">
            <v>NotSelf</v>
          </cell>
        </row>
        <row r="3156">
          <cell r="H3156" t="str">
            <v>NotSelf</v>
          </cell>
        </row>
        <row r="3157">
          <cell r="H3157" t="str">
            <v>NotSelf</v>
          </cell>
        </row>
        <row r="3158">
          <cell r="H3158" t="str">
            <v>NotSelf</v>
          </cell>
        </row>
        <row r="3159">
          <cell r="H3159" t="str">
            <v>NotSelf</v>
          </cell>
        </row>
        <row r="3160">
          <cell r="H3160" t="str">
            <v>NotSelf</v>
          </cell>
        </row>
        <row r="3161">
          <cell r="H3161" t="str">
            <v>NotSelf</v>
          </cell>
        </row>
        <row r="3162">
          <cell r="H3162" t="str">
            <v>NotSelf</v>
          </cell>
        </row>
        <row r="3163">
          <cell r="H3163" t="str">
            <v>NotSelf</v>
          </cell>
        </row>
        <row r="3164">
          <cell r="H3164" t="str">
            <v>NotSelf</v>
          </cell>
        </row>
        <row r="3165">
          <cell r="H3165" t="str">
            <v>NotSelf</v>
          </cell>
        </row>
        <row r="3166">
          <cell r="H3166" t="str">
            <v>NotSelf</v>
          </cell>
        </row>
        <row r="3167">
          <cell r="H3167" t="str">
            <v>NotSelf</v>
          </cell>
        </row>
        <row r="3168">
          <cell r="H3168" t="str">
            <v>NotSelf</v>
          </cell>
        </row>
        <row r="3169">
          <cell r="H3169" t="str">
            <v>NotSelf</v>
          </cell>
        </row>
        <row r="3170">
          <cell r="H3170" t="str">
            <v>NotSelf</v>
          </cell>
        </row>
        <row r="3171">
          <cell r="H3171" t="str">
            <v>NotSelf</v>
          </cell>
        </row>
        <row r="3172">
          <cell r="H3172" t="str">
            <v>NotSelf</v>
          </cell>
        </row>
        <row r="3173">
          <cell r="H3173" t="str">
            <v>NotSelf</v>
          </cell>
        </row>
        <row r="3174">
          <cell r="H3174" t="str">
            <v>NotSelf</v>
          </cell>
        </row>
        <row r="3175">
          <cell r="H3175" t="str">
            <v>NotSelf</v>
          </cell>
        </row>
        <row r="3176">
          <cell r="H3176" t="str">
            <v>NotSelf</v>
          </cell>
        </row>
        <row r="3177">
          <cell r="H3177" t="str">
            <v>NotSelf</v>
          </cell>
        </row>
        <row r="3178">
          <cell r="H3178" t="str">
            <v>NotSelf</v>
          </cell>
        </row>
        <row r="3179">
          <cell r="H3179" t="str">
            <v>NotSelf</v>
          </cell>
        </row>
        <row r="3180">
          <cell r="H3180" t="str">
            <v>NotSelf</v>
          </cell>
        </row>
        <row r="3181">
          <cell r="H3181" t="str">
            <v>NotSelf</v>
          </cell>
        </row>
        <row r="3182">
          <cell r="H3182" t="str">
            <v>NotSelf</v>
          </cell>
        </row>
        <row r="3183">
          <cell r="H3183" t="str">
            <v>NotSelf</v>
          </cell>
        </row>
        <row r="3184">
          <cell r="H3184" t="str">
            <v>NotSelf</v>
          </cell>
        </row>
        <row r="3185">
          <cell r="H3185" t="str">
            <v>NotSelf</v>
          </cell>
        </row>
        <row r="3186">
          <cell r="H3186" t="str">
            <v>NotSelf</v>
          </cell>
        </row>
        <row r="3187">
          <cell r="H3187" t="str">
            <v>NotSelf</v>
          </cell>
        </row>
        <row r="3188">
          <cell r="H3188" t="str">
            <v>NotSelf</v>
          </cell>
        </row>
        <row r="3189">
          <cell r="H3189" t="str">
            <v>NotSelf</v>
          </cell>
        </row>
        <row r="3190">
          <cell r="H3190" t="str">
            <v>NotSelf</v>
          </cell>
        </row>
        <row r="3191">
          <cell r="H3191" t="str">
            <v>NotSelf</v>
          </cell>
        </row>
        <row r="3192">
          <cell r="H3192" t="str">
            <v>NotSelf</v>
          </cell>
        </row>
        <row r="3193">
          <cell r="H3193" t="str">
            <v>NotSelf</v>
          </cell>
        </row>
        <row r="3194">
          <cell r="H3194" t="str">
            <v>NotSelf</v>
          </cell>
        </row>
        <row r="3195">
          <cell r="H3195" t="str">
            <v>NotSelf</v>
          </cell>
        </row>
        <row r="3196">
          <cell r="H3196" t="str">
            <v>NotSelf</v>
          </cell>
        </row>
        <row r="3197">
          <cell r="H3197" t="str">
            <v>NotSelf</v>
          </cell>
        </row>
        <row r="3198">
          <cell r="H3198" t="str">
            <v>NotSelf</v>
          </cell>
        </row>
        <row r="3199">
          <cell r="H3199" t="str">
            <v>NotSelf</v>
          </cell>
        </row>
        <row r="3200">
          <cell r="H3200" t="str">
            <v>NotSelf</v>
          </cell>
        </row>
        <row r="3201">
          <cell r="H3201" t="str">
            <v>NotSelf</v>
          </cell>
        </row>
        <row r="3202">
          <cell r="H3202" t="str">
            <v>NotSelf</v>
          </cell>
        </row>
        <row r="3203">
          <cell r="H3203" t="str">
            <v>NotSelf</v>
          </cell>
        </row>
        <row r="3204">
          <cell r="H3204" t="str">
            <v>NotSelf</v>
          </cell>
        </row>
        <row r="3205">
          <cell r="H3205" t="str">
            <v>NotSelf</v>
          </cell>
        </row>
        <row r="3206">
          <cell r="H3206" t="str">
            <v>NotSelf</v>
          </cell>
        </row>
        <row r="3207">
          <cell r="H3207" t="str">
            <v>NotSelf</v>
          </cell>
        </row>
        <row r="3208">
          <cell r="H3208" t="str">
            <v>NotSelf</v>
          </cell>
        </row>
        <row r="3209">
          <cell r="H3209" t="str">
            <v>NotSelf</v>
          </cell>
        </row>
        <row r="3210">
          <cell r="H3210" t="str">
            <v>NotSelf</v>
          </cell>
        </row>
        <row r="3211">
          <cell r="H3211" t="str">
            <v>NotSelf</v>
          </cell>
        </row>
        <row r="3212">
          <cell r="H3212" t="str">
            <v>NotSelf</v>
          </cell>
        </row>
        <row r="3213">
          <cell r="H3213" t="str">
            <v>NotSelf</v>
          </cell>
        </row>
        <row r="3214">
          <cell r="H3214" t="str">
            <v>NotSelf</v>
          </cell>
        </row>
        <row r="3215">
          <cell r="H3215" t="str">
            <v>NotSelf</v>
          </cell>
        </row>
        <row r="3216">
          <cell r="H3216" t="str">
            <v>NotSelf</v>
          </cell>
        </row>
        <row r="3217">
          <cell r="H3217" t="str">
            <v>NotSelf</v>
          </cell>
        </row>
        <row r="3218">
          <cell r="H3218" t="str">
            <v>NotSelf</v>
          </cell>
        </row>
        <row r="3219">
          <cell r="H3219" t="str">
            <v>NotSelf</v>
          </cell>
        </row>
        <row r="3220">
          <cell r="H3220" t="str">
            <v>NotSelf</v>
          </cell>
        </row>
        <row r="3221">
          <cell r="H3221" t="str">
            <v>NotSelf</v>
          </cell>
        </row>
        <row r="3222">
          <cell r="H3222" t="str">
            <v>NotSelf</v>
          </cell>
        </row>
        <row r="3223">
          <cell r="H3223" t="str">
            <v>NotSelf</v>
          </cell>
        </row>
        <row r="3224">
          <cell r="H3224" t="str">
            <v>NotSelf</v>
          </cell>
        </row>
        <row r="3225">
          <cell r="H3225" t="str">
            <v>NotSelf</v>
          </cell>
        </row>
        <row r="3226">
          <cell r="H3226" t="str">
            <v>NotSelf</v>
          </cell>
        </row>
        <row r="3227">
          <cell r="H3227" t="str">
            <v>NotSelf</v>
          </cell>
        </row>
        <row r="3228">
          <cell r="H3228" t="str">
            <v>NotSelf</v>
          </cell>
        </row>
        <row r="3229">
          <cell r="H3229" t="str">
            <v>NotSelf</v>
          </cell>
        </row>
        <row r="3230">
          <cell r="H3230" t="str">
            <v>NotSelf</v>
          </cell>
        </row>
        <row r="3231">
          <cell r="H3231" t="str">
            <v>NotSelf</v>
          </cell>
        </row>
        <row r="3232">
          <cell r="H3232" t="str">
            <v>NotSelf</v>
          </cell>
        </row>
        <row r="3233">
          <cell r="H3233" t="str">
            <v>NotSelf</v>
          </cell>
        </row>
        <row r="3234">
          <cell r="H3234" t="str">
            <v>NotSelf</v>
          </cell>
        </row>
        <row r="3235">
          <cell r="H3235" t="str">
            <v>NotSelf</v>
          </cell>
        </row>
        <row r="3236">
          <cell r="H3236" t="str">
            <v>NotSelf</v>
          </cell>
        </row>
        <row r="3237">
          <cell r="H3237" t="str">
            <v>NotSelf</v>
          </cell>
        </row>
        <row r="3238">
          <cell r="H3238" t="str">
            <v>NotSelf</v>
          </cell>
        </row>
        <row r="3239">
          <cell r="H3239" t="str">
            <v>NotSelf</v>
          </cell>
        </row>
        <row r="3240">
          <cell r="H3240" t="str">
            <v>NotSelf</v>
          </cell>
        </row>
        <row r="3241">
          <cell r="H3241" t="str">
            <v>NotSelf</v>
          </cell>
        </row>
        <row r="3242">
          <cell r="H3242" t="str">
            <v>NotSelf</v>
          </cell>
        </row>
        <row r="3243">
          <cell r="H3243" t="str">
            <v>NotSelf</v>
          </cell>
        </row>
        <row r="3244">
          <cell r="H3244" t="str">
            <v>NotSelf</v>
          </cell>
        </row>
        <row r="3245">
          <cell r="H3245" t="str">
            <v>NotSelf</v>
          </cell>
        </row>
        <row r="3246">
          <cell r="H3246" t="str">
            <v>NotSelf</v>
          </cell>
        </row>
        <row r="3247">
          <cell r="H3247" t="str">
            <v>NotSelf</v>
          </cell>
        </row>
        <row r="3248">
          <cell r="H3248" t="str">
            <v>NotSelf</v>
          </cell>
        </row>
        <row r="3249">
          <cell r="H3249" t="str">
            <v>NotSelf</v>
          </cell>
        </row>
        <row r="3250">
          <cell r="H3250" t="str">
            <v>NotSelf</v>
          </cell>
        </row>
        <row r="3251">
          <cell r="H3251" t="str">
            <v>NotSelf</v>
          </cell>
        </row>
        <row r="3252">
          <cell r="H3252" t="str">
            <v>NotSelf</v>
          </cell>
        </row>
        <row r="3253">
          <cell r="H3253" t="str">
            <v>NotSelf</v>
          </cell>
        </row>
        <row r="3254">
          <cell r="H3254" t="str">
            <v>NotSelf</v>
          </cell>
        </row>
        <row r="3255">
          <cell r="H3255" t="str">
            <v>NotSelf</v>
          </cell>
        </row>
        <row r="3256">
          <cell r="H3256" t="str">
            <v>NotSelf</v>
          </cell>
        </row>
        <row r="3257">
          <cell r="H3257" t="str">
            <v>NotSelf</v>
          </cell>
        </row>
        <row r="3258">
          <cell r="H3258" t="str">
            <v>NotSelf</v>
          </cell>
        </row>
        <row r="3259">
          <cell r="H3259" t="str">
            <v>NotSelf</v>
          </cell>
        </row>
        <row r="3260">
          <cell r="H3260" t="str">
            <v>NotSelf</v>
          </cell>
        </row>
        <row r="3261">
          <cell r="H3261" t="str">
            <v>NotSelf</v>
          </cell>
        </row>
        <row r="3262">
          <cell r="H3262" t="str">
            <v>NotSelf</v>
          </cell>
        </row>
        <row r="3263">
          <cell r="H3263" t="str">
            <v>NotSelf</v>
          </cell>
        </row>
        <row r="3264">
          <cell r="H3264" t="str">
            <v>NotSelf</v>
          </cell>
        </row>
        <row r="3265">
          <cell r="H3265" t="str">
            <v>NotSelf</v>
          </cell>
        </row>
        <row r="3266">
          <cell r="H3266" t="str">
            <v>NotSelf</v>
          </cell>
        </row>
        <row r="3267">
          <cell r="H3267" t="str">
            <v>NotSelf</v>
          </cell>
        </row>
        <row r="3268">
          <cell r="H3268" t="str">
            <v>NotSelf</v>
          </cell>
        </row>
        <row r="3269">
          <cell r="H3269" t="str">
            <v>NotSelf</v>
          </cell>
        </row>
        <row r="3270">
          <cell r="H3270" t="str">
            <v>NotSelf</v>
          </cell>
        </row>
        <row r="3271">
          <cell r="H3271" t="str">
            <v>NotSelf</v>
          </cell>
        </row>
        <row r="3272">
          <cell r="H3272" t="str">
            <v>NotSelf</v>
          </cell>
        </row>
        <row r="3273">
          <cell r="H3273" t="str">
            <v>NotSelf</v>
          </cell>
        </row>
        <row r="3274">
          <cell r="H3274" t="str">
            <v>NotSelf</v>
          </cell>
        </row>
        <row r="3275">
          <cell r="H3275" t="str">
            <v>NotSelf</v>
          </cell>
        </row>
        <row r="3276">
          <cell r="H3276" t="str">
            <v>NotSelf</v>
          </cell>
        </row>
        <row r="3277">
          <cell r="H3277" t="str">
            <v>NotSelf</v>
          </cell>
        </row>
        <row r="3278">
          <cell r="H3278" t="str">
            <v>NotSelf</v>
          </cell>
        </row>
        <row r="3279">
          <cell r="H3279" t="str">
            <v>NotSelf</v>
          </cell>
        </row>
        <row r="3280">
          <cell r="H3280" t="str">
            <v>NotSelf</v>
          </cell>
        </row>
        <row r="3281">
          <cell r="H3281" t="str">
            <v>NotSelf</v>
          </cell>
        </row>
        <row r="3282">
          <cell r="H3282" t="str">
            <v>NotSelf</v>
          </cell>
        </row>
        <row r="3283">
          <cell r="H3283" t="str">
            <v>NotSelf</v>
          </cell>
        </row>
        <row r="3284">
          <cell r="H3284" t="str">
            <v>NotSelf</v>
          </cell>
        </row>
        <row r="3285">
          <cell r="H3285" t="str">
            <v>NotSelf</v>
          </cell>
        </row>
        <row r="3286">
          <cell r="H3286" t="str">
            <v>NotSelf</v>
          </cell>
        </row>
        <row r="3287">
          <cell r="H3287" t="str">
            <v>NotSelf</v>
          </cell>
        </row>
        <row r="3288">
          <cell r="H3288" t="str">
            <v>NotSelf</v>
          </cell>
        </row>
        <row r="3289">
          <cell r="H3289" t="str">
            <v>NotSelf</v>
          </cell>
        </row>
        <row r="3290">
          <cell r="H3290" t="str">
            <v>NotSelf</v>
          </cell>
        </row>
        <row r="3291">
          <cell r="H3291" t="str">
            <v>NotSelf</v>
          </cell>
        </row>
        <row r="3292">
          <cell r="H3292" t="str">
            <v>NotSelf</v>
          </cell>
        </row>
        <row r="3293">
          <cell r="H3293" t="str">
            <v>NotSelf</v>
          </cell>
        </row>
        <row r="3294">
          <cell r="H3294" t="str">
            <v>NotSelf</v>
          </cell>
        </row>
        <row r="3295">
          <cell r="H3295" t="str">
            <v>NotSelf</v>
          </cell>
        </row>
        <row r="3296">
          <cell r="H3296" t="str">
            <v>NotSelf</v>
          </cell>
        </row>
        <row r="3297">
          <cell r="H3297" t="str">
            <v>NotSelf</v>
          </cell>
        </row>
        <row r="3298">
          <cell r="H3298" t="str">
            <v>NotSelf</v>
          </cell>
        </row>
        <row r="3299">
          <cell r="H3299" t="str">
            <v>NotSelf</v>
          </cell>
        </row>
        <row r="3300">
          <cell r="H3300" t="str">
            <v>NotSelf</v>
          </cell>
        </row>
        <row r="3301">
          <cell r="H3301" t="str">
            <v>NotSelf</v>
          </cell>
        </row>
        <row r="3302">
          <cell r="H3302" t="str">
            <v>NotSelf</v>
          </cell>
        </row>
        <row r="3303">
          <cell r="H3303" t="str">
            <v>NotSelf</v>
          </cell>
        </row>
        <row r="3304">
          <cell r="H3304" t="str">
            <v>NotSelf</v>
          </cell>
        </row>
        <row r="3305">
          <cell r="H3305" t="str">
            <v>NotSelf</v>
          </cell>
        </row>
        <row r="3306">
          <cell r="H3306" t="str">
            <v>NotSelf</v>
          </cell>
        </row>
        <row r="3307">
          <cell r="H3307" t="str">
            <v>NotSelf</v>
          </cell>
        </row>
        <row r="3308">
          <cell r="H3308" t="str">
            <v>NotSelf</v>
          </cell>
        </row>
        <row r="3309">
          <cell r="H3309" t="str">
            <v>NotSelf</v>
          </cell>
        </row>
        <row r="3310">
          <cell r="H3310" t="str">
            <v>NotSelf</v>
          </cell>
        </row>
        <row r="3311">
          <cell r="H3311" t="str">
            <v>NotSelf</v>
          </cell>
        </row>
        <row r="3312">
          <cell r="H3312" t="str">
            <v>NotSelf</v>
          </cell>
        </row>
        <row r="3313">
          <cell r="H3313" t="str">
            <v>NotSelf</v>
          </cell>
        </row>
        <row r="3314">
          <cell r="H3314" t="str">
            <v>NotSelf</v>
          </cell>
        </row>
        <row r="3315">
          <cell r="H3315" t="str">
            <v>NotSelf</v>
          </cell>
        </row>
        <row r="3316">
          <cell r="H3316" t="str">
            <v>NotSelf</v>
          </cell>
        </row>
        <row r="3317">
          <cell r="H3317" t="str">
            <v>NotSelf</v>
          </cell>
        </row>
        <row r="3318">
          <cell r="H3318" t="str">
            <v>NotSelf</v>
          </cell>
        </row>
        <row r="3319">
          <cell r="H3319" t="str">
            <v>NotSelf</v>
          </cell>
        </row>
        <row r="3320">
          <cell r="H3320" t="str">
            <v>NotSelf</v>
          </cell>
        </row>
        <row r="3321">
          <cell r="H3321" t="str">
            <v>NotSelf</v>
          </cell>
        </row>
        <row r="3322">
          <cell r="H3322" t="str">
            <v>NotSelf</v>
          </cell>
        </row>
        <row r="3323">
          <cell r="H3323" t="str">
            <v>NotSelf</v>
          </cell>
        </row>
        <row r="3324">
          <cell r="H3324" t="str">
            <v>NotSelf</v>
          </cell>
        </row>
        <row r="3325">
          <cell r="H3325" t="str">
            <v>NotSelf</v>
          </cell>
        </row>
        <row r="3326">
          <cell r="H3326" t="str">
            <v>NotSelf</v>
          </cell>
        </row>
        <row r="3327">
          <cell r="H3327" t="str">
            <v>NotSelf</v>
          </cell>
        </row>
        <row r="3328">
          <cell r="H3328" t="str">
            <v>NotSelf</v>
          </cell>
        </row>
        <row r="3329">
          <cell r="H3329" t="str">
            <v>NotSelf</v>
          </cell>
        </row>
        <row r="3330">
          <cell r="H3330" t="str">
            <v>NotSelf</v>
          </cell>
        </row>
        <row r="3331">
          <cell r="H3331" t="str">
            <v>NotSelf</v>
          </cell>
        </row>
        <row r="3332">
          <cell r="H3332" t="str">
            <v>NotSelf</v>
          </cell>
        </row>
        <row r="3333">
          <cell r="H3333" t="str">
            <v>NotSelf</v>
          </cell>
        </row>
        <row r="3334">
          <cell r="H3334" t="str">
            <v>NotSelf</v>
          </cell>
        </row>
        <row r="3335">
          <cell r="H3335" t="str">
            <v>NotSelf</v>
          </cell>
        </row>
        <row r="3336">
          <cell r="H3336" t="str">
            <v>NotSelf</v>
          </cell>
        </row>
        <row r="3337">
          <cell r="H3337" t="str">
            <v>NotSelf</v>
          </cell>
        </row>
        <row r="3338">
          <cell r="H3338" t="str">
            <v>NotSelf</v>
          </cell>
        </row>
        <row r="3339">
          <cell r="H3339" t="str">
            <v>NotSelf</v>
          </cell>
        </row>
        <row r="3340">
          <cell r="H3340" t="str">
            <v>NotSelf</v>
          </cell>
        </row>
        <row r="3341">
          <cell r="H3341" t="str">
            <v>NotSelf</v>
          </cell>
        </row>
        <row r="3342">
          <cell r="H3342" t="str">
            <v>NotSelf</v>
          </cell>
        </row>
        <row r="3343">
          <cell r="H3343" t="str">
            <v>NotSelf</v>
          </cell>
        </row>
        <row r="3344">
          <cell r="H3344" t="str">
            <v>NotSelf</v>
          </cell>
        </row>
        <row r="3345">
          <cell r="H3345" t="str">
            <v>NotSelf</v>
          </cell>
        </row>
        <row r="3346">
          <cell r="H3346" t="str">
            <v>NotSelf</v>
          </cell>
        </row>
        <row r="3347">
          <cell r="H3347" t="str">
            <v>NotSelf</v>
          </cell>
        </row>
        <row r="3348">
          <cell r="H3348" t="str">
            <v>NotSelf</v>
          </cell>
        </row>
        <row r="3349">
          <cell r="H3349" t="str">
            <v>NotSelf</v>
          </cell>
        </row>
        <row r="3350">
          <cell r="H3350" t="str">
            <v>NotSelf</v>
          </cell>
        </row>
        <row r="3351">
          <cell r="H3351" t="str">
            <v>NotSelf</v>
          </cell>
        </row>
        <row r="3352">
          <cell r="H3352" t="str">
            <v>NotSelf</v>
          </cell>
        </row>
        <row r="3353">
          <cell r="H3353" t="str">
            <v>NotSelf</v>
          </cell>
        </row>
        <row r="3354">
          <cell r="H3354" t="str">
            <v>NotSelf</v>
          </cell>
        </row>
        <row r="3355">
          <cell r="H3355" t="str">
            <v>NotSelf</v>
          </cell>
        </row>
        <row r="3356">
          <cell r="H3356" t="str">
            <v>NotSelf</v>
          </cell>
        </row>
        <row r="3357">
          <cell r="H3357" t="str">
            <v>NotSelf</v>
          </cell>
        </row>
        <row r="3358">
          <cell r="H3358" t="str">
            <v>NotSelf</v>
          </cell>
        </row>
        <row r="3359">
          <cell r="H3359" t="str">
            <v>NotSelf</v>
          </cell>
        </row>
        <row r="3360">
          <cell r="H3360" t="str">
            <v>NotSelf</v>
          </cell>
        </row>
        <row r="3361">
          <cell r="H3361" t="str">
            <v>NotSelf</v>
          </cell>
        </row>
        <row r="3362">
          <cell r="H3362" t="str">
            <v>NotSelf</v>
          </cell>
        </row>
        <row r="3363">
          <cell r="H3363" t="str">
            <v>NotSelf</v>
          </cell>
        </row>
        <row r="3364">
          <cell r="H3364" t="str">
            <v>NotSelf</v>
          </cell>
        </row>
        <row r="3365">
          <cell r="H3365" t="str">
            <v>NotSelf</v>
          </cell>
        </row>
        <row r="3366">
          <cell r="H3366" t="str">
            <v>NotSelf</v>
          </cell>
        </row>
        <row r="3367">
          <cell r="H3367" t="str">
            <v>NotSelf</v>
          </cell>
        </row>
        <row r="3368">
          <cell r="H3368" t="str">
            <v>NotSelf</v>
          </cell>
        </row>
        <row r="3369">
          <cell r="H3369" t="str">
            <v>NotSelf</v>
          </cell>
        </row>
        <row r="3370">
          <cell r="H3370" t="str">
            <v>NotSelf</v>
          </cell>
        </row>
        <row r="3371">
          <cell r="H3371" t="str">
            <v>NotSelf</v>
          </cell>
        </row>
        <row r="3372">
          <cell r="H3372" t="str">
            <v>NotSelf</v>
          </cell>
        </row>
        <row r="3373">
          <cell r="H3373" t="str">
            <v>NotSelf</v>
          </cell>
        </row>
        <row r="3374">
          <cell r="H3374" t="str">
            <v>NotSelf</v>
          </cell>
        </row>
        <row r="3375">
          <cell r="H3375" t="str">
            <v>NotSelf</v>
          </cell>
        </row>
        <row r="3376">
          <cell r="H3376" t="str">
            <v>NotSelf</v>
          </cell>
        </row>
        <row r="3377">
          <cell r="H3377" t="str">
            <v>NotSelf</v>
          </cell>
        </row>
        <row r="3378">
          <cell r="H3378" t="str">
            <v>NotSelf</v>
          </cell>
        </row>
        <row r="3379">
          <cell r="H3379" t="str">
            <v>NotSelf</v>
          </cell>
        </row>
        <row r="3380">
          <cell r="H3380" t="str">
            <v>NotSelf</v>
          </cell>
        </row>
        <row r="3381">
          <cell r="H3381" t="str">
            <v>NotSelf</v>
          </cell>
        </row>
        <row r="3382">
          <cell r="H3382" t="str">
            <v>NotSelf</v>
          </cell>
        </row>
        <row r="3383">
          <cell r="H3383" t="str">
            <v>NotSelf</v>
          </cell>
        </row>
        <row r="3384">
          <cell r="H3384" t="str">
            <v>NotSelf</v>
          </cell>
        </row>
        <row r="3385">
          <cell r="H3385" t="str">
            <v>NotSelf</v>
          </cell>
        </row>
        <row r="3386">
          <cell r="H3386" t="str">
            <v>NotSelf</v>
          </cell>
        </row>
        <row r="3387">
          <cell r="H3387" t="str">
            <v>NotSelf</v>
          </cell>
        </row>
        <row r="3388">
          <cell r="H3388" t="str">
            <v>NotSelf</v>
          </cell>
        </row>
        <row r="3389">
          <cell r="H3389" t="str">
            <v>NotSelf</v>
          </cell>
        </row>
        <row r="3390">
          <cell r="H3390" t="str">
            <v>NotSelf</v>
          </cell>
        </row>
        <row r="3391">
          <cell r="H3391" t="str">
            <v>NotSelf</v>
          </cell>
        </row>
        <row r="3392">
          <cell r="H3392" t="str">
            <v>NotSelf</v>
          </cell>
        </row>
        <row r="3393">
          <cell r="H3393" t="str">
            <v>NotSelf</v>
          </cell>
        </row>
        <row r="3394">
          <cell r="H3394" t="str">
            <v>NotSelf</v>
          </cell>
        </row>
        <row r="3395">
          <cell r="H3395" t="str">
            <v>NotSelf</v>
          </cell>
        </row>
        <row r="3396">
          <cell r="H3396" t="str">
            <v>NotSelf</v>
          </cell>
        </row>
        <row r="3397">
          <cell r="H3397" t="str">
            <v>NotSelf</v>
          </cell>
        </row>
        <row r="3398">
          <cell r="H3398" t="str">
            <v>NotSelf</v>
          </cell>
        </row>
        <row r="3399">
          <cell r="H3399" t="str">
            <v>NotSelf</v>
          </cell>
        </row>
        <row r="3400">
          <cell r="H3400" t="str">
            <v>NotSelf</v>
          </cell>
        </row>
        <row r="3401">
          <cell r="H3401" t="str">
            <v>NotSelf</v>
          </cell>
        </row>
        <row r="3402">
          <cell r="H3402" t="str">
            <v>NotSelf</v>
          </cell>
        </row>
        <row r="3403">
          <cell r="H3403" t="str">
            <v>NotSelf</v>
          </cell>
        </row>
        <row r="3404">
          <cell r="H3404" t="str">
            <v>NotSelf</v>
          </cell>
        </row>
        <row r="3405">
          <cell r="H3405" t="str">
            <v>NotSelf</v>
          </cell>
        </row>
        <row r="3406">
          <cell r="H3406" t="str">
            <v>NotSelf</v>
          </cell>
        </row>
        <row r="3407">
          <cell r="H3407" t="str">
            <v>NotSelf</v>
          </cell>
        </row>
        <row r="3408">
          <cell r="H3408" t="str">
            <v>NotSelf</v>
          </cell>
        </row>
        <row r="3409">
          <cell r="H3409" t="str">
            <v>NotSelf</v>
          </cell>
        </row>
        <row r="3410">
          <cell r="H3410" t="str">
            <v>NotSelf</v>
          </cell>
        </row>
        <row r="3411">
          <cell r="H3411" t="str">
            <v>NotSelf</v>
          </cell>
        </row>
        <row r="3412">
          <cell r="H3412" t="str">
            <v>NotSelf</v>
          </cell>
        </row>
        <row r="3413">
          <cell r="H3413" t="str">
            <v>NotSelf</v>
          </cell>
        </row>
        <row r="3414">
          <cell r="H3414" t="str">
            <v>NotSelf</v>
          </cell>
        </row>
        <row r="3415">
          <cell r="H3415" t="str">
            <v>NotSelf</v>
          </cell>
        </row>
        <row r="3416">
          <cell r="H3416" t="str">
            <v>NotSelf</v>
          </cell>
        </row>
        <row r="3417">
          <cell r="H3417" t="str">
            <v>NotSelf</v>
          </cell>
        </row>
        <row r="3418">
          <cell r="H3418" t="str">
            <v>NotSelf</v>
          </cell>
        </row>
        <row r="3419">
          <cell r="H3419" t="str">
            <v>NotSelf</v>
          </cell>
        </row>
        <row r="3420">
          <cell r="H3420" t="str">
            <v>NotSelf</v>
          </cell>
        </row>
        <row r="3421">
          <cell r="H3421" t="str">
            <v>NotSelf</v>
          </cell>
        </row>
        <row r="3422">
          <cell r="H3422" t="str">
            <v>NotSelf</v>
          </cell>
        </row>
        <row r="3423">
          <cell r="H3423" t="str">
            <v>NotSelf</v>
          </cell>
        </row>
        <row r="3424">
          <cell r="H3424" t="str">
            <v>NotSelf</v>
          </cell>
        </row>
        <row r="3425">
          <cell r="H3425" t="str">
            <v>NotSelf</v>
          </cell>
        </row>
        <row r="3426">
          <cell r="H3426" t="str">
            <v>NotSelf</v>
          </cell>
        </row>
        <row r="3427">
          <cell r="H3427" t="str">
            <v>NotSelf</v>
          </cell>
        </row>
        <row r="3428">
          <cell r="H3428" t="str">
            <v>NotSelf</v>
          </cell>
        </row>
        <row r="3429">
          <cell r="H3429" t="str">
            <v>NotSelf</v>
          </cell>
        </row>
        <row r="3430">
          <cell r="H3430" t="str">
            <v>NotSelf</v>
          </cell>
        </row>
        <row r="3431">
          <cell r="H3431" t="str">
            <v>NotSelf</v>
          </cell>
        </row>
        <row r="3432">
          <cell r="H3432" t="str">
            <v>NotSelf</v>
          </cell>
        </row>
        <row r="3433">
          <cell r="H3433" t="str">
            <v>NotSelf</v>
          </cell>
        </row>
        <row r="3434">
          <cell r="H3434" t="str">
            <v>NotSelf</v>
          </cell>
        </row>
        <row r="3435">
          <cell r="H3435" t="str">
            <v>NotSelf</v>
          </cell>
        </row>
        <row r="3436">
          <cell r="H3436" t="str">
            <v>NotSelf</v>
          </cell>
        </row>
        <row r="3437">
          <cell r="H3437" t="str">
            <v>NotSelf</v>
          </cell>
        </row>
        <row r="3438">
          <cell r="H3438" t="str">
            <v>NotSelf</v>
          </cell>
        </row>
        <row r="3439">
          <cell r="H3439" t="str">
            <v>NotSelf</v>
          </cell>
        </row>
        <row r="3440">
          <cell r="H3440" t="str">
            <v>NotSelf</v>
          </cell>
        </row>
        <row r="3441">
          <cell r="H3441" t="str">
            <v>NotSelf</v>
          </cell>
        </row>
        <row r="3442">
          <cell r="H3442" t="str">
            <v>NotSelf</v>
          </cell>
        </row>
        <row r="3443">
          <cell r="H3443" t="str">
            <v>NotSelf</v>
          </cell>
        </row>
        <row r="3444">
          <cell r="H3444" t="str">
            <v>NotSelf</v>
          </cell>
        </row>
        <row r="3445">
          <cell r="H3445" t="str">
            <v>NotSelf</v>
          </cell>
        </row>
        <row r="3446">
          <cell r="H3446" t="str">
            <v>NotSelf</v>
          </cell>
        </row>
        <row r="3447">
          <cell r="H3447" t="str">
            <v>NotSelf</v>
          </cell>
        </row>
        <row r="3448">
          <cell r="H3448" t="str">
            <v>NotSelf</v>
          </cell>
        </row>
        <row r="3449">
          <cell r="H3449" t="str">
            <v>NotSelf</v>
          </cell>
        </row>
        <row r="3450">
          <cell r="H3450" t="str">
            <v>NotSelf</v>
          </cell>
        </row>
        <row r="3451">
          <cell r="H3451" t="str">
            <v>NotSelf</v>
          </cell>
        </row>
        <row r="3452">
          <cell r="H3452" t="str">
            <v>NotSelf</v>
          </cell>
        </row>
        <row r="3453">
          <cell r="H3453" t="str">
            <v>NotSelf</v>
          </cell>
        </row>
        <row r="3454">
          <cell r="H3454" t="str">
            <v>NotSelf</v>
          </cell>
        </row>
        <row r="3455">
          <cell r="H3455" t="str">
            <v>NotSelf</v>
          </cell>
        </row>
        <row r="3456">
          <cell r="H3456" t="str">
            <v>NotSelf</v>
          </cell>
        </row>
        <row r="3457">
          <cell r="H3457" t="str">
            <v>NotSelf</v>
          </cell>
        </row>
        <row r="3458">
          <cell r="H3458" t="str">
            <v>NotSelf</v>
          </cell>
        </row>
        <row r="3459">
          <cell r="H3459" t="str">
            <v>NotSelf</v>
          </cell>
        </row>
        <row r="3460">
          <cell r="H3460" t="str">
            <v>NotSelf</v>
          </cell>
        </row>
        <row r="3461">
          <cell r="H3461" t="str">
            <v>NotSelf</v>
          </cell>
        </row>
        <row r="3462">
          <cell r="H3462" t="str">
            <v>NotSelf</v>
          </cell>
        </row>
        <row r="3463">
          <cell r="H3463" t="str">
            <v>NotSelf</v>
          </cell>
        </row>
        <row r="3464">
          <cell r="H3464" t="str">
            <v>NotSelf</v>
          </cell>
        </row>
        <row r="3465">
          <cell r="H3465" t="str">
            <v>NotSelf</v>
          </cell>
        </row>
        <row r="3466">
          <cell r="H3466" t="str">
            <v>NotSelf</v>
          </cell>
        </row>
        <row r="3467">
          <cell r="H3467" t="str">
            <v>NotSelf</v>
          </cell>
        </row>
        <row r="3468">
          <cell r="H3468" t="str">
            <v>NotSelf</v>
          </cell>
        </row>
        <row r="3469">
          <cell r="H3469" t="str">
            <v>NotSelf</v>
          </cell>
        </row>
        <row r="3470">
          <cell r="H3470" t="str">
            <v>NotSelf</v>
          </cell>
        </row>
        <row r="3471">
          <cell r="H3471" t="str">
            <v>NotSelf</v>
          </cell>
        </row>
        <row r="3472">
          <cell r="H3472" t="str">
            <v>NotSelf</v>
          </cell>
        </row>
        <row r="3473">
          <cell r="H3473" t="str">
            <v>NotSelf</v>
          </cell>
        </row>
        <row r="3474">
          <cell r="H3474" t="str">
            <v>NotSelf</v>
          </cell>
        </row>
        <row r="3475">
          <cell r="H3475" t="str">
            <v>NotSelf</v>
          </cell>
        </row>
        <row r="3476">
          <cell r="H3476" t="str">
            <v>NotSelf</v>
          </cell>
        </row>
        <row r="3477">
          <cell r="H3477" t="str">
            <v>NotSelf</v>
          </cell>
        </row>
        <row r="3478">
          <cell r="H3478" t="str">
            <v>NotSelf</v>
          </cell>
        </row>
        <row r="3479">
          <cell r="H3479" t="str">
            <v>NotSelf</v>
          </cell>
        </row>
        <row r="3480">
          <cell r="H3480" t="str">
            <v>NotSelf</v>
          </cell>
        </row>
        <row r="3481">
          <cell r="H3481" t="str">
            <v>NotSelf</v>
          </cell>
        </row>
        <row r="3482">
          <cell r="H3482" t="str">
            <v>NotSelf</v>
          </cell>
        </row>
        <row r="3483">
          <cell r="H3483" t="str">
            <v>NotSelf</v>
          </cell>
        </row>
        <row r="3484">
          <cell r="H3484" t="str">
            <v>NotSelf</v>
          </cell>
        </row>
        <row r="3485">
          <cell r="H3485" t="str">
            <v>NotSelf</v>
          </cell>
        </row>
        <row r="3486">
          <cell r="H3486" t="str">
            <v>NotSelf</v>
          </cell>
        </row>
        <row r="3487">
          <cell r="H3487" t="str">
            <v>NotSelf</v>
          </cell>
        </row>
        <row r="3488">
          <cell r="H3488" t="str">
            <v>NotSelf</v>
          </cell>
        </row>
        <row r="3489">
          <cell r="H3489" t="str">
            <v>NotSelf</v>
          </cell>
        </row>
        <row r="3490">
          <cell r="H3490" t="str">
            <v>NotSelf</v>
          </cell>
        </row>
        <row r="3491">
          <cell r="H3491" t="str">
            <v>NotSelf</v>
          </cell>
        </row>
        <row r="3492">
          <cell r="H3492" t="str">
            <v>NotSelf</v>
          </cell>
        </row>
        <row r="3493">
          <cell r="H3493" t="str">
            <v>NotSelf</v>
          </cell>
        </row>
        <row r="3494">
          <cell r="H3494" t="str">
            <v>NotSelf</v>
          </cell>
        </row>
        <row r="3495">
          <cell r="H3495" t="str">
            <v>NotSelf</v>
          </cell>
        </row>
        <row r="3496">
          <cell r="H3496" t="str">
            <v>NotSelf</v>
          </cell>
        </row>
        <row r="3497">
          <cell r="H3497" t="str">
            <v>NotSelf</v>
          </cell>
        </row>
        <row r="3498">
          <cell r="H3498" t="str">
            <v>NotSelf</v>
          </cell>
        </row>
        <row r="3499">
          <cell r="H3499" t="str">
            <v>NotSelf</v>
          </cell>
        </row>
        <row r="3500">
          <cell r="H3500" t="str">
            <v>NotSelf</v>
          </cell>
        </row>
        <row r="3501">
          <cell r="H3501" t="str">
            <v>NotSelf</v>
          </cell>
        </row>
        <row r="3502">
          <cell r="H3502" t="str">
            <v>NotSelf</v>
          </cell>
        </row>
        <row r="3503">
          <cell r="H3503" t="str">
            <v>NotSelf</v>
          </cell>
        </row>
        <row r="3504">
          <cell r="H3504" t="str">
            <v>NotSelf</v>
          </cell>
        </row>
        <row r="3505">
          <cell r="H3505" t="str">
            <v>NotSelf</v>
          </cell>
        </row>
        <row r="3506">
          <cell r="H3506" t="str">
            <v>NotSelf</v>
          </cell>
        </row>
        <row r="3507">
          <cell r="H3507" t="str">
            <v>NotSelf</v>
          </cell>
        </row>
        <row r="3508">
          <cell r="H3508" t="str">
            <v>NotSelf</v>
          </cell>
        </row>
        <row r="3509">
          <cell r="H3509" t="str">
            <v>NotSelf</v>
          </cell>
        </row>
        <row r="3510">
          <cell r="H3510" t="str">
            <v>NotSelf</v>
          </cell>
        </row>
        <row r="3511">
          <cell r="H3511" t="str">
            <v>NotSelf</v>
          </cell>
        </row>
        <row r="3512">
          <cell r="H3512" t="str">
            <v>NotSelf</v>
          </cell>
        </row>
        <row r="3513">
          <cell r="H3513" t="str">
            <v>NotSelf</v>
          </cell>
        </row>
        <row r="3514">
          <cell r="H3514" t="str">
            <v>NotSelf</v>
          </cell>
        </row>
        <row r="3515">
          <cell r="H3515" t="str">
            <v>NotSelf</v>
          </cell>
        </row>
        <row r="3516">
          <cell r="H3516" t="str">
            <v>NotSelf</v>
          </cell>
        </row>
        <row r="3517">
          <cell r="H3517" t="str">
            <v>NotSelf</v>
          </cell>
        </row>
        <row r="3518">
          <cell r="H3518" t="str">
            <v>NotSelf</v>
          </cell>
        </row>
        <row r="3519">
          <cell r="H3519" t="str">
            <v>NotSelf</v>
          </cell>
        </row>
        <row r="3520">
          <cell r="H3520" t="str">
            <v>NotSelf</v>
          </cell>
        </row>
        <row r="3521">
          <cell r="H3521" t="str">
            <v>NotSelf</v>
          </cell>
        </row>
        <row r="3522">
          <cell r="H3522" t="str">
            <v>NotSelf</v>
          </cell>
        </row>
        <row r="3523">
          <cell r="H3523" t="str">
            <v>NotSelf</v>
          </cell>
        </row>
        <row r="3524">
          <cell r="H3524" t="str">
            <v>NotSelf</v>
          </cell>
        </row>
        <row r="3525">
          <cell r="H3525" t="str">
            <v>NotSelf</v>
          </cell>
        </row>
        <row r="3526">
          <cell r="H3526" t="str">
            <v>NotSelf</v>
          </cell>
        </row>
        <row r="3527">
          <cell r="H3527" t="str">
            <v>NotSelf</v>
          </cell>
        </row>
        <row r="3528">
          <cell r="H3528" t="str">
            <v>NotSelf</v>
          </cell>
        </row>
        <row r="3529">
          <cell r="H3529" t="str">
            <v>NotSelf</v>
          </cell>
        </row>
        <row r="3530">
          <cell r="H3530" t="str">
            <v>NotSelf</v>
          </cell>
        </row>
        <row r="3531">
          <cell r="H3531" t="str">
            <v>NotSelf</v>
          </cell>
        </row>
        <row r="3532">
          <cell r="H3532" t="str">
            <v>NotSelf</v>
          </cell>
        </row>
        <row r="3533">
          <cell r="H3533" t="str">
            <v>NotSelf</v>
          </cell>
        </row>
        <row r="3534">
          <cell r="H3534" t="str">
            <v>NotSelf</v>
          </cell>
        </row>
        <row r="3535">
          <cell r="H3535" t="str">
            <v>NotSelf</v>
          </cell>
        </row>
        <row r="3536">
          <cell r="H3536" t="str">
            <v>NotSelf</v>
          </cell>
        </row>
        <row r="3537">
          <cell r="H3537" t="str">
            <v>NotSelf</v>
          </cell>
        </row>
        <row r="3538">
          <cell r="H3538" t="str">
            <v>NotSelf</v>
          </cell>
        </row>
        <row r="3539">
          <cell r="H3539" t="str">
            <v>NotSelf</v>
          </cell>
        </row>
        <row r="3540">
          <cell r="H3540" t="str">
            <v>NotSelf</v>
          </cell>
        </row>
        <row r="3541">
          <cell r="H3541" t="str">
            <v>NotSelf</v>
          </cell>
        </row>
        <row r="3542">
          <cell r="H3542" t="str">
            <v>NotSelf</v>
          </cell>
        </row>
        <row r="3543">
          <cell r="H3543" t="str">
            <v>NotSelf</v>
          </cell>
        </row>
        <row r="3544">
          <cell r="H3544" t="str">
            <v>NotSelf</v>
          </cell>
        </row>
        <row r="3545">
          <cell r="H3545" t="str">
            <v>NotSelf</v>
          </cell>
        </row>
        <row r="3546">
          <cell r="H3546" t="str">
            <v>NotSelf</v>
          </cell>
        </row>
        <row r="3547">
          <cell r="H3547" t="str">
            <v>NotSelf</v>
          </cell>
        </row>
        <row r="3548">
          <cell r="H3548" t="str">
            <v>NotSelf</v>
          </cell>
        </row>
        <row r="3549">
          <cell r="H3549" t="str">
            <v>NotSelf</v>
          </cell>
        </row>
        <row r="3550">
          <cell r="H3550" t="str">
            <v>NotSelf</v>
          </cell>
        </row>
        <row r="3551">
          <cell r="H3551" t="str">
            <v>NotSelf</v>
          </cell>
        </row>
        <row r="3552">
          <cell r="H3552" t="str">
            <v>NotSelf</v>
          </cell>
        </row>
        <row r="3553">
          <cell r="H3553" t="str">
            <v>NotSelf</v>
          </cell>
        </row>
        <row r="3554">
          <cell r="H3554" t="str">
            <v>NotSelf</v>
          </cell>
        </row>
        <row r="3555">
          <cell r="H3555" t="str">
            <v>NotSelf</v>
          </cell>
        </row>
        <row r="3556">
          <cell r="H3556" t="str">
            <v>NotSelf</v>
          </cell>
        </row>
        <row r="3557">
          <cell r="H3557" t="str">
            <v>NotSelf</v>
          </cell>
        </row>
        <row r="3558">
          <cell r="H3558" t="str">
            <v>NotSelf</v>
          </cell>
        </row>
        <row r="3559">
          <cell r="H3559" t="str">
            <v>NotSelf</v>
          </cell>
        </row>
        <row r="3560">
          <cell r="H3560" t="str">
            <v>NotSelf</v>
          </cell>
        </row>
        <row r="3561">
          <cell r="H3561" t="str">
            <v>NotSelf</v>
          </cell>
        </row>
        <row r="3562">
          <cell r="H3562" t="str">
            <v>NotSelf</v>
          </cell>
        </row>
        <row r="3563">
          <cell r="H3563" t="str">
            <v>NotSelf</v>
          </cell>
        </row>
        <row r="3564">
          <cell r="H3564" t="str">
            <v>NotSelf</v>
          </cell>
        </row>
        <row r="3565">
          <cell r="H3565" t="str">
            <v>NotSelf</v>
          </cell>
        </row>
        <row r="3566">
          <cell r="H3566" t="str">
            <v>NotSelf</v>
          </cell>
        </row>
        <row r="3567">
          <cell r="H3567" t="str">
            <v>NotSelf</v>
          </cell>
        </row>
        <row r="3568">
          <cell r="H3568" t="str">
            <v>NotSelf</v>
          </cell>
        </row>
        <row r="3569">
          <cell r="H3569" t="str">
            <v>NotSelf</v>
          </cell>
        </row>
        <row r="3570">
          <cell r="H3570" t="str">
            <v>NotSelf</v>
          </cell>
        </row>
        <row r="3571">
          <cell r="H3571" t="str">
            <v>NotSelf</v>
          </cell>
        </row>
        <row r="3572">
          <cell r="H3572" t="str">
            <v>NotSelf</v>
          </cell>
        </row>
        <row r="3573">
          <cell r="H3573" t="str">
            <v>NotSelf</v>
          </cell>
        </row>
        <row r="3574">
          <cell r="H3574" t="str">
            <v>NotSelf</v>
          </cell>
        </row>
        <row r="3575">
          <cell r="H3575" t="str">
            <v>NotSelf</v>
          </cell>
        </row>
        <row r="3576">
          <cell r="H3576" t="str">
            <v>NotSelf</v>
          </cell>
        </row>
        <row r="3577">
          <cell r="H3577" t="str">
            <v>NotSelf</v>
          </cell>
        </row>
        <row r="3578">
          <cell r="H3578" t="str">
            <v>NotSelf</v>
          </cell>
        </row>
        <row r="3579">
          <cell r="H3579" t="str">
            <v>NotSelf</v>
          </cell>
        </row>
        <row r="3580">
          <cell r="H3580" t="str">
            <v>NotSelf</v>
          </cell>
        </row>
        <row r="3581">
          <cell r="H3581" t="str">
            <v>NotSelf</v>
          </cell>
        </row>
        <row r="3582">
          <cell r="H3582" t="str">
            <v>NotSelf</v>
          </cell>
        </row>
        <row r="3583">
          <cell r="H3583" t="str">
            <v>NotSelf</v>
          </cell>
        </row>
        <row r="3584">
          <cell r="H3584" t="str">
            <v>NotSelf</v>
          </cell>
        </row>
        <row r="3585">
          <cell r="H3585" t="str">
            <v>NotSelf</v>
          </cell>
        </row>
        <row r="3586">
          <cell r="H3586" t="str">
            <v>NotSelf</v>
          </cell>
        </row>
        <row r="3587">
          <cell r="H3587" t="str">
            <v>NotSelf</v>
          </cell>
        </row>
        <row r="3588">
          <cell r="H3588" t="str">
            <v>NotSelf</v>
          </cell>
        </row>
        <row r="3589">
          <cell r="H3589" t="str">
            <v>NotSelf</v>
          </cell>
        </row>
        <row r="3590">
          <cell r="H3590" t="str">
            <v>NotSelf</v>
          </cell>
        </row>
        <row r="3591">
          <cell r="H3591" t="str">
            <v>NotSelf</v>
          </cell>
        </row>
        <row r="3592">
          <cell r="H3592" t="str">
            <v>NotSelf</v>
          </cell>
        </row>
        <row r="3593">
          <cell r="H3593" t="str">
            <v>NotSelf</v>
          </cell>
        </row>
        <row r="3594">
          <cell r="H3594" t="str">
            <v>NotSelf</v>
          </cell>
        </row>
        <row r="3595">
          <cell r="H3595" t="str">
            <v>NotSelf</v>
          </cell>
        </row>
        <row r="3596">
          <cell r="H3596" t="str">
            <v>NotSelf</v>
          </cell>
        </row>
        <row r="3597">
          <cell r="H3597" t="str">
            <v>NotSelf</v>
          </cell>
        </row>
        <row r="3598">
          <cell r="H3598" t="str">
            <v>NotSelf</v>
          </cell>
        </row>
        <row r="3599">
          <cell r="H3599" t="str">
            <v>NotSelf</v>
          </cell>
        </row>
        <row r="3600">
          <cell r="H3600" t="str">
            <v>NotSelf</v>
          </cell>
        </row>
        <row r="3601">
          <cell r="H3601" t="str">
            <v>NotSelf</v>
          </cell>
        </row>
        <row r="3602">
          <cell r="H3602" t="str">
            <v>NotSelf</v>
          </cell>
        </row>
        <row r="3603">
          <cell r="H3603" t="str">
            <v>NotSelf</v>
          </cell>
        </row>
        <row r="3604">
          <cell r="H3604" t="str">
            <v>NotSelf</v>
          </cell>
        </row>
        <row r="3605">
          <cell r="H3605" t="str">
            <v>NotSelf</v>
          </cell>
        </row>
        <row r="3606">
          <cell r="H3606" t="str">
            <v>NotSelf</v>
          </cell>
        </row>
        <row r="3607">
          <cell r="H3607" t="str">
            <v>NotSelf</v>
          </cell>
        </row>
        <row r="3608">
          <cell r="H3608" t="str">
            <v>NotSelf</v>
          </cell>
        </row>
        <row r="3609">
          <cell r="H3609" t="str">
            <v>NotSelf</v>
          </cell>
        </row>
        <row r="3610">
          <cell r="H3610" t="str">
            <v>NotSelf</v>
          </cell>
        </row>
        <row r="3611">
          <cell r="H3611" t="str">
            <v>NotSelf</v>
          </cell>
        </row>
        <row r="3612">
          <cell r="H3612" t="str">
            <v>NotSelf</v>
          </cell>
        </row>
        <row r="3613">
          <cell r="H3613" t="str">
            <v>NotSelf</v>
          </cell>
        </row>
        <row r="3614">
          <cell r="H3614" t="str">
            <v>NotSelf</v>
          </cell>
        </row>
        <row r="3615">
          <cell r="H3615" t="str">
            <v>NotSelf</v>
          </cell>
        </row>
        <row r="3616">
          <cell r="H3616" t="str">
            <v>NotSelf</v>
          </cell>
        </row>
        <row r="3617">
          <cell r="H3617" t="str">
            <v>NotSelf</v>
          </cell>
        </row>
        <row r="3618">
          <cell r="H3618" t="str">
            <v>NotSelf</v>
          </cell>
        </row>
        <row r="3619">
          <cell r="H3619" t="str">
            <v>NotSelf</v>
          </cell>
        </row>
        <row r="3620">
          <cell r="H3620" t="str">
            <v>NotSelf</v>
          </cell>
        </row>
        <row r="3621">
          <cell r="H3621" t="str">
            <v>NotSelf</v>
          </cell>
        </row>
        <row r="3622">
          <cell r="H3622" t="str">
            <v>NotSelf</v>
          </cell>
        </row>
        <row r="3623">
          <cell r="H3623" t="str">
            <v>NotSelf</v>
          </cell>
        </row>
        <row r="3624">
          <cell r="H3624" t="str">
            <v>NotSelf</v>
          </cell>
        </row>
        <row r="3625">
          <cell r="H3625" t="str">
            <v>NotSelf</v>
          </cell>
        </row>
        <row r="3626">
          <cell r="H3626" t="str">
            <v>NotSelf</v>
          </cell>
        </row>
        <row r="3627">
          <cell r="H3627" t="str">
            <v>NotSelf</v>
          </cell>
        </row>
        <row r="3628">
          <cell r="H3628" t="str">
            <v>NotSelf</v>
          </cell>
        </row>
        <row r="3629">
          <cell r="H3629" t="str">
            <v>NotSelf</v>
          </cell>
        </row>
        <row r="3630">
          <cell r="H3630" t="str">
            <v>NotSelf</v>
          </cell>
        </row>
        <row r="3631">
          <cell r="H3631" t="str">
            <v>NotSelf</v>
          </cell>
        </row>
        <row r="3632">
          <cell r="H3632" t="str">
            <v>NotSelf</v>
          </cell>
        </row>
        <row r="3633">
          <cell r="H3633" t="str">
            <v>NotSelf</v>
          </cell>
        </row>
        <row r="3634">
          <cell r="H3634" t="str">
            <v>NotSelf</v>
          </cell>
        </row>
        <row r="3635">
          <cell r="H3635" t="str">
            <v>NotSelf</v>
          </cell>
        </row>
        <row r="3636">
          <cell r="H3636" t="str">
            <v>NotSelf</v>
          </cell>
        </row>
        <row r="3637">
          <cell r="H3637" t="str">
            <v>NotSelf</v>
          </cell>
        </row>
        <row r="3638">
          <cell r="H3638" t="str">
            <v>NotSelf</v>
          </cell>
        </row>
        <row r="3639">
          <cell r="H3639" t="str">
            <v>NotSelf</v>
          </cell>
        </row>
        <row r="3640">
          <cell r="H3640" t="str">
            <v>NotSelf</v>
          </cell>
        </row>
        <row r="3641">
          <cell r="H3641" t="str">
            <v>NotSelf</v>
          </cell>
        </row>
        <row r="3642">
          <cell r="H3642" t="str">
            <v>NotSelf</v>
          </cell>
        </row>
        <row r="3643">
          <cell r="H3643" t="str">
            <v>NotSelf</v>
          </cell>
        </row>
        <row r="3644">
          <cell r="H3644" t="str">
            <v>NotSelf</v>
          </cell>
        </row>
        <row r="3645">
          <cell r="H3645" t="str">
            <v>NotSelf</v>
          </cell>
        </row>
        <row r="3646">
          <cell r="H3646" t="str">
            <v>NotSelf</v>
          </cell>
        </row>
        <row r="3647">
          <cell r="H3647" t="str">
            <v>NotSelf</v>
          </cell>
        </row>
        <row r="3648">
          <cell r="H3648" t="str">
            <v>NotSelf</v>
          </cell>
        </row>
        <row r="3649">
          <cell r="H3649" t="str">
            <v>NotSelf</v>
          </cell>
        </row>
        <row r="3650">
          <cell r="H3650" t="str">
            <v>NotSelf</v>
          </cell>
        </row>
        <row r="3651">
          <cell r="H3651" t="str">
            <v>NotSelf</v>
          </cell>
        </row>
        <row r="3652">
          <cell r="H3652" t="str">
            <v>NotSelf</v>
          </cell>
        </row>
        <row r="3653">
          <cell r="H3653" t="str">
            <v>NotSelf</v>
          </cell>
        </row>
        <row r="3654">
          <cell r="H3654" t="str">
            <v>NotSelf</v>
          </cell>
        </row>
        <row r="3655">
          <cell r="H3655" t="str">
            <v>NotSelf</v>
          </cell>
        </row>
        <row r="3656">
          <cell r="H3656" t="str">
            <v>NotSelf</v>
          </cell>
        </row>
        <row r="3657">
          <cell r="H3657" t="str">
            <v>NotSelf</v>
          </cell>
        </row>
        <row r="3658">
          <cell r="H3658" t="str">
            <v>NotSelf</v>
          </cell>
        </row>
        <row r="3659">
          <cell r="H3659" t="str">
            <v>NotSelf</v>
          </cell>
        </row>
        <row r="3660">
          <cell r="H3660" t="str">
            <v>NotSelf</v>
          </cell>
        </row>
        <row r="3661">
          <cell r="H3661" t="str">
            <v>NotSelf</v>
          </cell>
        </row>
        <row r="3662">
          <cell r="H3662" t="str">
            <v>NotSelf</v>
          </cell>
        </row>
        <row r="3663">
          <cell r="H3663" t="str">
            <v>NotSelf</v>
          </cell>
        </row>
        <row r="3664">
          <cell r="H3664" t="str">
            <v>NotSelf</v>
          </cell>
        </row>
        <row r="3665">
          <cell r="H3665" t="str">
            <v>NotSelf</v>
          </cell>
        </row>
        <row r="3666">
          <cell r="H3666" t="str">
            <v>NotSelf</v>
          </cell>
        </row>
        <row r="3667">
          <cell r="H3667" t="str">
            <v>NotSelf</v>
          </cell>
        </row>
        <row r="3668">
          <cell r="H3668" t="str">
            <v>NotSelf</v>
          </cell>
        </row>
        <row r="3669">
          <cell r="H3669" t="str">
            <v>NotSelf</v>
          </cell>
        </row>
        <row r="3670">
          <cell r="H3670" t="str">
            <v>NotSelf</v>
          </cell>
        </row>
        <row r="3671">
          <cell r="H3671" t="str">
            <v>NotSelf</v>
          </cell>
        </row>
        <row r="3672">
          <cell r="H3672" t="str">
            <v>NotSelf</v>
          </cell>
        </row>
        <row r="3673">
          <cell r="H3673" t="str">
            <v>NotSelf</v>
          </cell>
        </row>
        <row r="3674">
          <cell r="H3674" t="str">
            <v>NotSelf</v>
          </cell>
        </row>
        <row r="3675">
          <cell r="H3675" t="str">
            <v>NotSelf</v>
          </cell>
        </row>
        <row r="3676">
          <cell r="H3676" t="str">
            <v>NotSelf</v>
          </cell>
        </row>
        <row r="3677">
          <cell r="H3677" t="str">
            <v>NotSelf</v>
          </cell>
        </row>
        <row r="3678">
          <cell r="H3678" t="str">
            <v>NotSelf</v>
          </cell>
        </row>
        <row r="3679">
          <cell r="H3679" t="str">
            <v>NotSelf</v>
          </cell>
        </row>
        <row r="3680">
          <cell r="H3680" t="str">
            <v>NotSelf</v>
          </cell>
        </row>
        <row r="3681">
          <cell r="H3681" t="str">
            <v>NotSelf</v>
          </cell>
        </row>
        <row r="3682">
          <cell r="H3682" t="str">
            <v>NotSelf</v>
          </cell>
        </row>
        <row r="3683">
          <cell r="H3683" t="str">
            <v>NotSelf</v>
          </cell>
        </row>
        <row r="3684">
          <cell r="H3684" t="str">
            <v>NotSelf</v>
          </cell>
        </row>
        <row r="3685">
          <cell r="H3685" t="str">
            <v>NotSelf</v>
          </cell>
        </row>
        <row r="3686">
          <cell r="H3686" t="str">
            <v>NotSelf</v>
          </cell>
        </row>
        <row r="3687">
          <cell r="H3687" t="str">
            <v>NotSelf</v>
          </cell>
        </row>
        <row r="3688">
          <cell r="H3688" t="str">
            <v>NotSelf</v>
          </cell>
        </row>
        <row r="3689">
          <cell r="H3689" t="str">
            <v>NotSelf</v>
          </cell>
        </row>
        <row r="3690">
          <cell r="H3690" t="str">
            <v>NotSelf</v>
          </cell>
        </row>
        <row r="3691">
          <cell r="H3691" t="str">
            <v>NotSelf</v>
          </cell>
        </row>
        <row r="3692">
          <cell r="H3692" t="str">
            <v>NotSelf</v>
          </cell>
        </row>
        <row r="3693">
          <cell r="H3693" t="str">
            <v>NotSelf</v>
          </cell>
        </row>
        <row r="3694">
          <cell r="H3694" t="str">
            <v>NotSelf</v>
          </cell>
        </row>
        <row r="3695">
          <cell r="H3695" t="str">
            <v>NotSelf</v>
          </cell>
        </row>
        <row r="3696">
          <cell r="H3696" t="str">
            <v>NotSelf</v>
          </cell>
        </row>
        <row r="3697">
          <cell r="H3697" t="str">
            <v>NotSelf</v>
          </cell>
        </row>
        <row r="3698">
          <cell r="H3698" t="str">
            <v>NotSelf</v>
          </cell>
        </row>
        <row r="3699">
          <cell r="H3699" t="str">
            <v>NotSelf</v>
          </cell>
        </row>
        <row r="3700">
          <cell r="H3700" t="str">
            <v>NotSelf</v>
          </cell>
        </row>
        <row r="3701">
          <cell r="H3701" t="str">
            <v>NotSelf</v>
          </cell>
        </row>
        <row r="3702">
          <cell r="H3702" t="str">
            <v>NotSelf</v>
          </cell>
        </row>
        <row r="3703">
          <cell r="H3703" t="str">
            <v>NotSelf</v>
          </cell>
        </row>
        <row r="3704">
          <cell r="H3704" t="str">
            <v>NotSelf</v>
          </cell>
        </row>
        <row r="3705">
          <cell r="H3705" t="str">
            <v>NotSelf</v>
          </cell>
        </row>
        <row r="3706">
          <cell r="H3706" t="str">
            <v>NotSelf</v>
          </cell>
        </row>
        <row r="3707">
          <cell r="H3707" t="str">
            <v>NotSelf</v>
          </cell>
        </row>
        <row r="3708">
          <cell r="H3708" t="str">
            <v>NotSelf</v>
          </cell>
        </row>
        <row r="3709">
          <cell r="H3709" t="str">
            <v>NotSelf</v>
          </cell>
        </row>
        <row r="3710">
          <cell r="H3710" t="str">
            <v>NotSelf</v>
          </cell>
        </row>
        <row r="3711">
          <cell r="H3711" t="str">
            <v>NotSelf</v>
          </cell>
        </row>
        <row r="3712">
          <cell r="H3712" t="str">
            <v>NotSelf</v>
          </cell>
        </row>
        <row r="3713">
          <cell r="H3713" t="str">
            <v>NotSelf</v>
          </cell>
        </row>
        <row r="3714">
          <cell r="H3714" t="str">
            <v>NotSelf</v>
          </cell>
        </row>
        <row r="3715">
          <cell r="H3715" t="str">
            <v>NotSelf</v>
          </cell>
        </row>
        <row r="3716">
          <cell r="H3716" t="str">
            <v>NotSelf</v>
          </cell>
        </row>
        <row r="3717">
          <cell r="H3717" t="str">
            <v>NotSelf</v>
          </cell>
        </row>
        <row r="3718">
          <cell r="H3718" t="str">
            <v>NotSelf</v>
          </cell>
        </row>
        <row r="3719">
          <cell r="H3719" t="str">
            <v>NotSelf</v>
          </cell>
        </row>
        <row r="3720">
          <cell r="H3720" t="str">
            <v>NotSelf</v>
          </cell>
        </row>
        <row r="3721">
          <cell r="H3721" t="str">
            <v>NotSelf</v>
          </cell>
        </row>
        <row r="3722">
          <cell r="H3722" t="str">
            <v>NotSelf</v>
          </cell>
        </row>
        <row r="3723">
          <cell r="H3723" t="str">
            <v>NotSelf</v>
          </cell>
        </row>
        <row r="3724">
          <cell r="H3724" t="str">
            <v>NotSelf</v>
          </cell>
        </row>
        <row r="3725">
          <cell r="H3725" t="str">
            <v>NotSelf</v>
          </cell>
        </row>
        <row r="3726">
          <cell r="H3726" t="str">
            <v>NotSelf</v>
          </cell>
        </row>
        <row r="3727">
          <cell r="H3727" t="str">
            <v>NotSelf</v>
          </cell>
        </row>
        <row r="3728">
          <cell r="H3728" t="str">
            <v>NotSelf</v>
          </cell>
        </row>
        <row r="3729">
          <cell r="H3729" t="str">
            <v>NotSelf</v>
          </cell>
        </row>
        <row r="3730">
          <cell r="H3730" t="str">
            <v>NotSelf</v>
          </cell>
        </row>
        <row r="3731">
          <cell r="H3731" t="str">
            <v>NotSelf</v>
          </cell>
        </row>
        <row r="3732">
          <cell r="H3732" t="str">
            <v>NotSelf</v>
          </cell>
        </row>
        <row r="3733">
          <cell r="H3733" t="str">
            <v>NotSelf</v>
          </cell>
        </row>
        <row r="3734">
          <cell r="H3734" t="str">
            <v>NotSelf</v>
          </cell>
        </row>
        <row r="3735">
          <cell r="H3735" t="str">
            <v>NotSelf</v>
          </cell>
        </row>
        <row r="3736">
          <cell r="H3736" t="str">
            <v>NotSelf</v>
          </cell>
        </row>
        <row r="3737">
          <cell r="H3737" t="str">
            <v>NotSelf</v>
          </cell>
        </row>
        <row r="3738">
          <cell r="H3738" t="str">
            <v>NotSelf</v>
          </cell>
        </row>
        <row r="3739">
          <cell r="H3739" t="str">
            <v>NotSelf</v>
          </cell>
        </row>
        <row r="3740">
          <cell r="H3740" t="str">
            <v>NotSelf</v>
          </cell>
        </row>
        <row r="3741">
          <cell r="H3741" t="str">
            <v>NotSelf</v>
          </cell>
        </row>
        <row r="3742">
          <cell r="H3742" t="str">
            <v>NotSelf</v>
          </cell>
        </row>
        <row r="3743">
          <cell r="H3743" t="str">
            <v>NotSelf</v>
          </cell>
        </row>
        <row r="3744">
          <cell r="H3744" t="str">
            <v>NotSelf</v>
          </cell>
        </row>
        <row r="3745">
          <cell r="H3745" t="str">
            <v>NotSelf</v>
          </cell>
        </row>
        <row r="3746">
          <cell r="H3746" t="str">
            <v>NotSelf</v>
          </cell>
        </row>
        <row r="3747">
          <cell r="H3747" t="str">
            <v>NotSelf</v>
          </cell>
        </row>
        <row r="3748">
          <cell r="H3748" t="str">
            <v>NotSelf</v>
          </cell>
        </row>
        <row r="3749">
          <cell r="H3749" t="str">
            <v>NotSelf</v>
          </cell>
        </row>
        <row r="3750">
          <cell r="H3750" t="str">
            <v>NotSelf</v>
          </cell>
        </row>
        <row r="3751">
          <cell r="H3751" t="str">
            <v>NotSelf</v>
          </cell>
        </row>
        <row r="3752">
          <cell r="H3752" t="str">
            <v>NotSelf</v>
          </cell>
        </row>
        <row r="3753">
          <cell r="H3753" t="str">
            <v>NotSelf</v>
          </cell>
        </row>
        <row r="3754">
          <cell r="H3754" t="str">
            <v>NotSelf</v>
          </cell>
        </row>
        <row r="3755">
          <cell r="H3755" t="str">
            <v>NotSelf</v>
          </cell>
        </row>
        <row r="3756">
          <cell r="H3756" t="str">
            <v>NotSelf</v>
          </cell>
        </row>
        <row r="3757">
          <cell r="H3757" t="str">
            <v>NotSelf</v>
          </cell>
        </row>
        <row r="3758">
          <cell r="H3758" t="str">
            <v>NotSelf</v>
          </cell>
        </row>
        <row r="3759">
          <cell r="H3759" t="str">
            <v>NotSelf</v>
          </cell>
        </row>
        <row r="3760">
          <cell r="H3760" t="str">
            <v>NotSelf</v>
          </cell>
        </row>
        <row r="3761">
          <cell r="H3761" t="str">
            <v>NotSelf</v>
          </cell>
        </row>
        <row r="3762">
          <cell r="H3762" t="str">
            <v>NotSelf</v>
          </cell>
        </row>
        <row r="3763">
          <cell r="H3763" t="str">
            <v>NotSelf</v>
          </cell>
        </row>
        <row r="3764">
          <cell r="H3764" t="str">
            <v>NotSelf</v>
          </cell>
        </row>
        <row r="3765">
          <cell r="H3765" t="str">
            <v>NotSelf</v>
          </cell>
        </row>
        <row r="3766">
          <cell r="H3766" t="str">
            <v>NotSelf</v>
          </cell>
        </row>
        <row r="3767">
          <cell r="H3767" t="str">
            <v>NotSelf</v>
          </cell>
        </row>
        <row r="3768">
          <cell r="H3768" t="str">
            <v>NotSelf</v>
          </cell>
        </row>
        <row r="3769">
          <cell r="H3769" t="str">
            <v>NotSelf</v>
          </cell>
        </row>
        <row r="3770">
          <cell r="H3770" t="str">
            <v>NotSelf</v>
          </cell>
        </row>
        <row r="3771">
          <cell r="H3771" t="str">
            <v>NotSelf</v>
          </cell>
        </row>
        <row r="3772">
          <cell r="H3772" t="str">
            <v>NotSelf</v>
          </cell>
        </row>
        <row r="3773">
          <cell r="H3773" t="str">
            <v>NotSelf</v>
          </cell>
        </row>
        <row r="3774">
          <cell r="H3774" t="str">
            <v>NotSelf</v>
          </cell>
        </row>
        <row r="3775">
          <cell r="H3775" t="str">
            <v>NotSelf</v>
          </cell>
        </row>
        <row r="3776">
          <cell r="H3776" t="str">
            <v>NotSelf</v>
          </cell>
        </row>
        <row r="3777">
          <cell r="H3777" t="str">
            <v>NotSelf</v>
          </cell>
        </row>
        <row r="3778">
          <cell r="H3778" t="str">
            <v>NotSelf</v>
          </cell>
        </row>
        <row r="3779">
          <cell r="H3779" t="str">
            <v>NotSelf</v>
          </cell>
        </row>
        <row r="3780">
          <cell r="H3780" t="str">
            <v>NotSelf</v>
          </cell>
        </row>
        <row r="3781">
          <cell r="H3781" t="str">
            <v>NotSelf</v>
          </cell>
        </row>
        <row r="3782">
          <cell r="H3782" t="str">
            <v>NotSelf</v>
          </cell>
        </row>
        <row r="3783">
          <cell r="H3783" t="str">
            <v>NotSelf</v>
          </cell>
        </row>
        <row r="3784">
          <cell r="H3784" t="str">
            <v>NotSelf</v>
          </cell>
        </row>
        <row r="3785">
          <cell r="H3785" t="str">
            <v>NotSelf</v>
          </cell>
        </row>
        <row r="3786">
          <cell r="H3786" t="str">
            <v>NotSelf</v>
          </cell>
        </row>
        <row r="3787">
          <cell r="H3787" t="str">
            <v>NotSelf</v>
          </cell>
        </row>
        <row r="3788">
          <cell r="H3788" t="str">
            <v>NotSelf</v>
          </cell>
        </row>
        <row r="3789">
          <cell r="H3789" t="str">
            <v>NotSelf</v>
          </cell>
        </row>
        <row r="3790">
          <cell r="H3790" t="str">
            <v>NotSelf</v>
          </cell>
        </row>
        <row r="3791">
          <cell r="H3791" t="str">
            <v>NotSelf</v>
          </cell>
        </row>
        <row r="3792">
          <cell r="H3792" t="str">
            <v>NotSelf</v>
          </cell>
        </row>
        <row r="3793">
          <cell r="H3793" t="str">
            <v>NotSelf</v>
          </cell>
        </row>
        <row r="3794">
          <cell r="H3794" t="str">
            <v>NotSelf</v>
          </cell>
        </row>
        <row r="3795">
          <cell r="H3795" t="str">
            <v>NotSelf</v>
          </cell>
        </row>
        <row r="3796">
          <cell r="H3796" t="str">
            <v>NotSelf</v>
          </cell>
        </row>
        <row r="3797">
          <cell r="H3797" t="str">
            <v>NotSelf</v>
          </cell>
        </row>
        <row r="3798">
          <cell r="H3798" t="str">
            <v>NotSelf</v>
          </cell>
        </row>
        <row r="3799">
          <cell r="H3799" t="str">
            <v>NotSelf</v>
          </cell>
        </row>
        <row r="3800">
          <cell r="H3800" t="str">
            <v>NotSelf</v>
          </cell>
        </row>
        <row r="3801">
          <cell r="H3801" t="str">
            <v>NotSelf</v>
          </cell>
        </row>
        <row r="3802">
          <cell r="H3802" t="str">
            <v>NotSelf</v>
          </cell>
        </row>
        <row r="3803">
          <cell r="H3803" t="str">
            <v>NotSelf</v>
          </cell>
        </row>
        <row r="3804">
          <cell r="H3804" t="str">
            <v>NotSelf</v>
          </cell>
        </row>
        <row r="3805">
          <cell r="H3805" t="str">
            <v>NotSelf</v>
          </cell>
        </row>
        <row r="3806">
          <cell r="H3806" t="str">
            <v>NotSelf</v>
          </cell>
        </row>
        <row r="3807">
          <cell r="H3807" t="str">
            <v>NotSelf</v>
          </cell>
        </row>
        <row r="3808">
          <cell r="H3808" t="str">
            <v>NotSelf</v>
          </cell>
        </row>
        <row r="3809">
          <cell r="H3809" t="str">
            <v>NotSelf</v>
          </cell>
        </row>
        <row r="3810">
          <cell r="H3810" t="str">
            <v>NotSelf</v>
          </cell>
        </row>
        <row r="3811">
          <cell r="H3811" t="str">
            <v>NotSelf</v>
          </cell>
        </row>
        <row r="3812">
          <cell r="H3812" t="str">
            <v>NotSelf</v>
          </cell>
        </row>
        <row r="3813">
          <cell r="H3813" t="str">
            <v>NotSelf</v>
          </cell>
        </row>
        <row r="3814">
          <cell r="H3814" t="str">
            <v>NotSelf</v>
          </cell>
        </row>
        <row r="3815">
          <cell r="H3815" t="str">
            <v>NotSelf</v>
          </cell>
        </row>
        <row r="3816">
          <cell r="H3816" t="str">
            <v>NotSelf</v>
          </cell>
        </row>
        <row r="3817">
          <cell r="H3817" t="str">
            <v>NotSelf</v>
          </cell>
        </row>
        <row r="3818">
          <cell r="H3818" t="str">
            <v>NotSelf</v>
          </cell>
        </row>
        <row r="3819">
          <cell r="H3819" t="str">
            <v>NotSelf</v>
          </cell>
        </row>
        <row r="3820">
          <cell r="H3820" t="str">
            <v>NotSelf</v>
          </cell>
        </row>
        <row r="3821">
          <cell r="H3821" t="str">
            <v>NotSelf</v>
          </cell>
        </row>
        <row r="3822">
          <cell r="H3822" t="str">
            <v>NotSelf</v>
          </cell>
        </row>
        <row r="3823">
          <cell r="H3823" t="str">
            <v>NotSelf</v>
          </cell>
        </row>
        <row r="3824">
          <cell r="H3824" t="str">
            <v>NotSelf</v>
          </cell>
        </row>
        <row r="3825">
          <cell r="H3825" t="str">
            <v>NotSelf</v>
          </cell>
        </row>
        <row r="3826">
          <cell r="H3826" t="str">
            <v>NotSelf</v>
          </cell>
        </row>
        <row r="3827">
          <cell r="H3827" t="str">
            <v>NotSelf</v>
          </cell>
        </row>
        <row r="3828">
          <cell r="H3828" t="str">
            <v>NotSelf</v>
          </cell>
        </row>
        <row r="3829">
          <cell r="H3829" t="str">
            <v>NotSelf</v>
          </cell>
        </row>
        <row r="3830">
          <cell r="H3830" t="str">
            <v>NotSelf</v>
          </cell>
        </row>
        <row r="3831">
          <cell r="H3831" t="str">
            <v>NotSelf</v>
          </cell>
        </row>
        <row r="3832">
          <cell r="H3832" t="str">
            <v>NotSelf</v>
          </cell>
        </row>
        <row r="3833">
          <cell r="H3833" t="str">
            <v>NotSelf</v>
          </cell>
        </row>
        <row r="3834">
          <cell r="H3834" t="str">
            <v>NotSelf</v>
          </cell>
        </row>
        <row r="3835">
          <cell r="H3835" t="str">
            <v>NotSelf</v>
          </cell>
        </row>
        <row r="3836">
          <cell r="H3836" t="str">
            <v>NotSelf</v>
          </cell>
        </row>
        <row r="3837">
          <cell r="H3837" t="str">
            <v>NotSelf</v>
          </cell>
        </row>
        <row r="3838">
          <cell r="H3838" t="str">
            <v>NotSelf</v>
          </cell>
        </row>
        <row r="3839">
          <cell r="H3839" t="str">
            <v>NotSelf</v>
          </cell>
        </row>
        <row r="3840">
          <cell r="H3840" t="str">
            <v>NotSelf</v>
          </cell>
        </row>
        <row r="3841">
          <cell r="H3841" t="str">
            <v>NotSelf</v>
          </cell>
        </row>
        <row r="3842">
          <cell r="H3842" t="str">
            <v>NotSelf</v>
          </cell>
        </row>
        <row r="3843">
          <cell r="H3843" t="str">
            <v>NotSelf</v>
          </cell>
        </row>
        <row r="3844">
          <cell r="H3844" t="str">
            <v>NotSelf</v>
          </cell>
        </row>
        <row r="3845">
          <cell r="H3845" t="str">
            <v>NotSelf</v>
          </cell>
        </row>
        <row r="3846">
          <cell r="H3846" t="str">
            <v>NotSelf</v>
          </cell>
        </row>
        <row r="3847">
          <cell r="H3847" t="str">
            <v>NotSelf</v>
          </cell>
        </row>
        <row r="3848">
          <cell r="H3848" t="str">
            <v>NotSelf</v>
          </cell>
        </row>
        <row r="3849">
          <cell r="H3849" t="str">
            <v>NotSelf</v>
          </cell>
        </row>
        <row r="3850">
          <cell r="H3850" t="str">
            <v>NotSelf</v>
          </cell>
        </row>
        <row r="3851">
          <cell r="H3851" t="str">
            <v>NotSelf</v>
          </cell>
        </row>
        <row r="3852">
          <cell r="H3852" t="str">
            <v>NotSelf</v>
          </cell>
        </row>
        <row r="3853">
          <cell r="H3853" t="str">
            <v>NotSelf</v>
          </cell>
        </row>
        <row r="3854">
          <cell r="H3854" t="str">
            <v>NotSelf</v>
          </cell>
        </row>
        <row r="3855">
          <cell r="H3855" t="str">
            <v>NotSelf</v>
          </cell>
        </row>
        <row r="3856">
          <cell r="H3856" t="str">
            <v>NotSelf</v>
          </cell>
        </row>
        <row r="3857">
          <cell r="H3857" t="str">
            <v>NotSelf</v>
          </cell>
        </row>
        <row r="3858">
          <cell r="H3858" t="str">
            <v>NotSelf</v>
          </cell>
        </row>
        <row r="3859">
          <cell r="H3859" t="str">
            <v>NotSelf</v>
          </cell>
        </row>
        <row r="3860">
          <cell r="H3860" t="str">
            <v>NotSelf</v>
          </cell>
        </row>
        <row r="3861">
          <cell r="H3861" t="str">
            <v>NotSelf</v>
          </cell>
        </row>
        <row r="3862">
          <cell r="H3862" t="str">
            <v>NotSelf</v>
          </cell>
        </row>
        <row r="3863">
          <cell r="H3863" t="str">
            <v>NotSelf</v>
          </cell>
        </row>
        <row r="3864">
          <cell r="H3864" t="str">
            <v>NotSelf</v>
          </cell>
        </row>
        <row r="3865">
          <cell r="H3865" t="str">
            <v>NotSelf</v>
          </cell>
        </row>
        <row r="3866">
          <cell r="H3866" t="str">
            <v>NotSelf</v>
          </cell>
        </row>
        <row r="3867">
          <cell r="H3867" t="str">
            <v>NotSelf</v>
          </cell>
        </row>
        <row r="3868">
          <cell r="H3868" t="str">
            <v>NotSelf</v>
          </cell>
        </row>
        <row r="3869">
          <cell r="H3869" t="str">
            <v>NotSelf</v>
          </cell>
        </row>
        <row r="3870">
          <cell r="H3870" t="str">
            <v>NotSelf</v>
          </cell>
        </row>
        <row r="3871">
          <cell r="H3871" t="str">
            <v>NotSelf</v>
          </cell>
        </row>
        <row r="3872">
          <cell r="H3872" t="str">
            <v>NotSelf</v>
          </cell>
        </row>
        <row r="3873">
          <cell r="H3873" t="str">
            <v>NotSelf</v>
          </cell>
        </row>
        <row r="3874">
          <cell r="H3874" t="str">
            <v>NotSelf</v>
          </cell>
        </row>
        <row r="3875">
          <cell r="H3875" t="str">
            <v>NotSelf</v>
          </cell>
        </row>
        <row r="3876">
          <cell r="H3876" t="str">
            <v>NotSelf</v>
          </cell>
        </row>
        <row r="3877">
          <cell r="H3877" t="str">
            <v>NotSelf</v>
          </cell>
        </row>
        <row r="3878">
          <cell r="H3878" t="str">
            <v>NotSelf</v>
          </cell>
        </row>
        <row r="3879">
          <cell r="H3879" t="str">
            <v>NotSelf</v>
          </cell>
        </row>
        <row r="3880">
          <cell r="H3880" t="str">
            <v>NotSelf</v>
          </cell>
        </row>
        <row r="3881">
          <cell r="H3881" t="str">
            <v>NotSelf</v>
          </cell>
        </row>
        <row r="3882">
          <cell r="H3882" t="str">
            <v>NotSelf</v>
          </cell>
        </row>
        <row r="3883">
          <cell r="H3883" t="str">
            <v>NotSelf</v>
          </cell>
        </row>
        <row r="3884">
          <cell r="H3884" t="str">
            <v>NotSelf</v>
          </cell>
        </row>
        <row r="3885">
          <cell r="H3885" t="str">
            <v>NotSelf</v>
          </cell>
        </row>
        <row r="3886">
          <cell r="H3886" t="str">
            <v>NotSelf</v>
          </cell>
        </row>
        <row r="3887">
          <cell r="H3887" t="str">
            <v>NotSelf</v>
          </cell>
        </row>
        <row r="3888">
          <cell r="H3888" t="str">
            <v>NotSelf</v>
          </cell>
        </row>
        <row r="3889">
          <cell r="H3889" t="str">
            <v>NotSelf</v>
          </cell>
        </row>
        <row r="3890">
          <cell r="H3890" t="str">
            <v>NotSelf</v>
          </cell>
        </row>
        <row r="3891">
          <cell r="H3891" t="str">
            <v>NotSelf</v>
          </cell>
        </row>
        <row r="3892">
          <cell r="H3892" t="str">
            <v>NotSelf</v>
          </cell>
        </row>
        <row r="3893">
          <cell r="H3893" t="str">
            <v>NotSelf</v>
          </cell>
        </row>
        <row r="3894">
          <cell r="H3894" t="str">
            <v>NotSelf</v>
          </cell>
        </row>
        <row r="3895">
          <cell r="H3895" t="str">
            <v>NotSelf</v>
          </cell>
        </row>
        <row r="3896">
          <cell r="H3896" t="str">
            <v>NotSelf</v>
          </cell>
        </row>
        <row r="3897">
          <cell r="H3897" t="str">
            <v>NotSelf</v>
          </cell>
        </row>
        <row r="3898">
          <cell r="H3898" t="str">
            <v>NotSelf</v>
          </cell>
        </row>
        <row r="3899">
          <cell r="H3899" t="str">
            <v>NotSelf</v>
          </cell>
        </row>
        <row r="3900">
          <cell r="H3900" t="str">
            <v>NotSelf</v>
          </cell>
        </row>
        <row r="3901">
          <cell r="H3901" t="str">
            <v>NotSelf</v>
          </cell>
        </row>
        <row r="3902">
          <cell r="H3902" t="str">
            <v>NotSelf</v>
          </cell>
        </row>
        <row r="3903">
          <cell r="H3903" t="str">
            <v>NotSelf</v>
          </cell>
        </row>
        <row r="3904">
          <cell r="H3904" t="str">
            <v>NotSelf</v>
          </cell>
        </row>
        <row r="3905">
          <cell r="H3905" t="str">
            <v>NotSelf</v>
          </cell>
        </row>
        <row r="3906">
          <cell r="H3906" t="str">
            <v>NotSelf</v>
          </cell>
        </row>
        <row r="3907">
          <cell r="H3907" t="str">
            <v>NotSelf</v>
          </cell>
        </row>
        <row r="3908">
          <cell r="H3908" t="str">
            <v>NotSelf</v>
          </cell>
        </row>
        <row r="3909">
          <cell r="H3909" t="str">
            <v>NotSelf</v>
          </cell>
        </row>
        <row r="3910">
          <cell r="H3910" t="str">
            <v>NotSelf</v>
          </cell>
        </row>
        <row r="3911">
          <cell r="H3911" t="str">
            <v>NotSelf</v>
          </cell>
        </row>
        <row r="3912">
          <cell r="H3912" t="str">
            <v>NotSelf</v>
          </cell>
        </row>
        <row r="3913">
          <cell r="H3913" t="str">
            <v>NotSelf</v>
          </cell>
        </row>
        <row r="3914">
          <cell r="H3914" t="str">
            <v>NotSelf</v>
          </cell>
        </row>
        <row r="3915">
          <cell r="H3915" t="str">
            <v>NotSelf</v>
          </cell>
        </row>
        <row r="3916">
          <cell r="H3916" t="str">
            <v>NotSelf</v>
          </cell>
        </row>
        <row r="3917">
          <cell r="H3917" t="str">
            <v>NotSelf</v>
          </cell>
        </row>
        <row r="3918">
          <cell r="H3918" t="str">
            <v>NotSelf</v>
          </cell>
        </row>
        <row r="3919">
          <cell r="H3919" t="str">
            <v>NotSelf</v>
          </cell>
        </row>
        <row r="3920">
          <cell r="H3920" t="str">
            <v>NotSelf</v>
          </cell>
        </row>
        <row r="3921">
          <cell r="H3921" t="str">
            <v>NotSelf</v>
          </cell>
        </row>
        <row r="3922">
          <cell r="H3922" t="str">
            <v>NotSelf</v>
          </cell>
        </row>
        <row r="3923">
          <cell r="H3923" t="str">
            <v>NotSelf</v>
          </cell>
        </row>
        <row r="3924">
          <cell r="H3924" t="str">
            <v>NotSelf</v>
          </cell>
        </row>
        <row r="3925">
          <cell r="H3925" t="str">
            <v>NotSelf</v>
          </cell>
        </row>
        <row r="3926">
          <cell r="H3926" t="str">
            <v>NotSelf</v>
          </cell>
        </row>
        <row r="3927">
          <cell r="H3927" t="str">
            <v>NotSelf</v>
          </cell>
        </row>
        <row r="3928">
          <cell r="H3928" t="str">
            <v>NotSelf</v>
          </cell>
        </row>
        <row r="3929">
          <cell r="H3929" t="str">
            <v>NotSelf</v>
          </cell>
        </row>
        <row r="3930">
          <cell r="H3930" t="str">
            <v>NotSelf</v>
          </cell>
        </row>
        <row r="3931">
          <cell r="H3931" t="str">
            <v>NotSelf</v>
          </cell>
        </row>
        <row r="3932">
          <cell r="H3932" t="str">
            <v>NotSelf</v>
          </cell>
        </row>
        <row r="3933">
          <cell r="H3933" t="str">
            <v>NotSelf</v>
          </cell>
        </row>
        <row r="3934">
          <cell r="H3934" t="str">
            <v>NotSelf</v>
          </cell>
        </row>
        <row r="3935">
          <cell r="H3935" t="str">
            <v>NotSelf</v>
          </cell>
        </row>
        <row r="3936">
          <cell r="H3936" t="str">
            <v>NotSelf</v>
          </cell>
        </row>
        <row r="3937">
          <cell r="H3937" t="str">
            <v>NotSelf</v>
          </cell>
        </row>
        <row r="3938">
          <cell r="H3938" t="str">
            <v>NotSelf</v>
          </cell>
        </row>
        <row r="3939">
          <cell r="H3939" t="str">
            <v>NotSelf</v>
          </cell>
        </row>
        <row r="3940">
          <cell r="H3940" t="str">
            <v>NotSelf</v>
          </cell>
        </row>
        <row r="3941">
          <cell r="H3941" t="str">
            <v>NotSelf</v>
          </cell>
        </row>
        <row r="3942">
          <cell r="H3942" t="str">
            <v>NotSelf</v>
          </cell>
        </row>
        <row r="3943">
          <cell r="H3943" t="str">
            <v>NotSelf</v>
          </cell>
        </row>
        <row r="3944">
          <cell r="H3944" t="str">
            <v>NotSelf</v>
          </cell>
        </row>
        <row r="3945">
          <cell r="H3945" t="str">
            <v>NotSelf</v>
          </cell>
        </row>
        <row r="3946">
          <cell r="H3946" t="str">
            <v>NotSelf</v>
          </cell>
        </row>
        <row r="3947">
          <cell r="H3947" t="str">
            <v>NotSelf</v>
          </cell>
        </row>
        <row r="3948">
          <cell r="H3948" t="str">
            <v>NotSelf</v>
          </cell>
        </row>
        <row r="3949">
          <cell r="H3949" t="str">
            <v>NotSelf</v>
          </cell>
        </row>
        <row r="3950">
          <cell r="H3950" t="str">
            <v>NotSelf</v>
          </cell>
        </row>
        <row r="3951">
          <cell r="H3951" t="str">
            <v>NotSelf</v>
          </cell>
        </row>
        <row r="3952">
          <cell r="H3952" t="str">
            <v>NotSelf</v>
          </cell>
        </row>
        <row r="3953">
          <cell r="H3953" t="str">
            <v>NotSelf</v>
          </cell>
        </row>
        <row r="3954">
          <cell r="H3954" t="str">
            <v>NotSelf</v>
          </cell>
        </row>
        <row r="3955">
          <cell r="H3955" t="str">
            <v>NotSelf</v>
          </cell>
        </row>
        <row r="3956">
          <cell r="H3956" t="str">
            <v>NotSelf</v>
          </cell>
        </row>
        <row r="3957">
          <cell r="H3957" t="str">
            <v>NotSelf</v>
          </cell>
        </row>
        <row r="3958">
          <cell r="H3958" t="str">
            <v>NotSelf</v>
          </cell>
        </row>
        <row r="3959">
          <cell r="H3959" t="str">
            <v>NotSelf</v>
          </cell>
        </row>
        <row r="3960">
          <cell r="H3960" t="str">
            <v>NotSelf</v>
          </cell>
        </row>
        <row r="3961">
          <cell r="H3961" t="str">
            <v>NotSelf</v>
          </cell>
        </row>
        <row r="3962">
          <cell r="H3962" t="str">
            <v>NotSelf</v>
          </cell>
        </row>
        <row r="3963">
          <cell r="H3963" t="str">
            <v>NotSelf</v>
          </cell>
        </row>
        <row r="3964">
          <cell r="H3964" t="str">
            <v>NotSelf</v>
          </cell>
        </row>
        <row r="3965">
          <cell r="H3965" t="str">
            <v>NotSelf</v>
          </cell>
        </row>
        <row r="3966">
          <cell r="H3966" t="str">
            <v>NotSelf</v>
          </cell>
        </row>
        <row r="3967">
          <cell r="H3967" t="str">
            <v>NotSelf</v>
          </cell>
        </row>
        <row r="3968">
          <cell r="H3968" t="str">
            <v>NotSelf</v>
          </cell>
        </row>
        <row r="3969">
          <cell r="H3969" t="str">
            <v>NotSelf</v>
          </cell>
        </row>
        <row r="3970">
          <cell r="H3970" t="str">
            <v>NotSelf</v>
          </cell>
        </row>
        <row r="3971">
          <cell r="H3971" t="str">
            <v>NotSelf</v>
          </cell>
        </row>
        <row r="3972">
          <cell r="H3972" t="str">
            <v>NotSelf</v>
          </cell>
        </row>
        <row r="3973">
          <cell r="H3973" t="str">
            <v>NotSelf</v>
          </cell>
        </row>
        <row r="3974">
          <cell r="H3974" t="str">
            <v>NotSelf</v>
          </cell>
        </row>
        <row r="3975">
          <cell r="H3975" t="str">
            <v>NotSelf</v>
          </cell>
        </row>
        <row r="3976">
          <cell r="H3976" t="str">
            <v>NotSelf</v>
          </cell>
        </row>
        <row r="3977">
          <cell r="H3977" t="str">
            <v>NotSelf</v>
          </cell>
        </row>
        <row r="3978">
          <cell r="H3978" t="str">
            <v>NotSelf</v>
          </cell>
        </row>
        <row r="3979">
          <cell r="H3979" t="str">
            <v>NotSelf</v>
          </cell>
        </row>
        <row r="3980">
          <cell r="H3980" t="str">
            <v>NotSelf</v>
          </cell>
        </row>
        <row r="3981">
          <cell r="H3981" t="str">
            <v>NotSelf</v>
          </cell>
        </row>
        <row r="3982">
          <cell r="H3982" t="str">
            <v>NotSelf</v>
          </cell>
        </row>
        <row r="3983">
          <cell r="H3983" t="str">
            <v>NotSelf</v>
          </cell>
        </row>
        <row r="3984">
          <cell r="H3984" t="str">
            <v>NotSelf</v>
          </cell>
        </row>
        <row r="3985">
          <cell r="H3985" t="str">
            <v>NotSelf</v>
          </cell>
        </row>
        <row r="3986">
          <cell r="H3986" t="str">
            <v>NotSelf</v>
          </cell>
        </row>
        <row r="3987">
          <cell r="H3987" t="str">
            <v>NotSelf</v>
          </cell>
        </row>
        <row r="3988">
          <cell r="H3988" t="str">
            <v>NotSelf</v>
          </cell>
        </row>
        <row r="3989">
          <cell r="H3989" t="str">
            <v>NotSelf</v>
          </cell>
        </row>
        <row r="3990">
          <cell r="H3990" t="str">
            <v>NotSelf</v>
          </cell>
        </row>
        <row r="3991">
          <cell r="H3991" t="str">
            <v>NotSelf</v>
          </cell>
        </row>
        <row r="3992">
          <cell r="H3992" t="str">
            <v>NotSelf</v>
          </cell>
        </row>
        <row r="3993">
          <cell r="H3993" t="str">
            <v>NotSelf</v>
          </cell>
        </row>
        <row r="3994">
          <cell r="H3994" t="str">
            <v>NotSelf</v>
          </cell>
        </row>
        <row r="3995">
          <cell r="H3995" t="str">
            <v>NotSelf</v>
          </cell>
        </row>
        <row r="3996">
          <cell r="H3996" t="str">
            <v>NotSelf</v>
          </cell>
        </row>
        <row r="3997">
          <cell r="H3997" t="str">
            <v>NotSelf</v>
          </cell>
        </row>
        <row r="3998">
          <cell r="H3998" t="str">
            <v>NotSelf</v>
          </cell>
        </row>
        <row r="3999">
          <cell r="H3999" t="str">
            <v>NotSelf</v>
          </cell>
        </row>
        <row r="4000">
          <cell r="H4000" t="str">
            <v>NotSelf</v>
          </cell>
        </row>
        <row r="4001">
          <cell r="H4001" t="str">
            <v>NotSelf</v>
          </cell>
        </row>
        <row r="4002">
          <cell r="H4002" t="str">
            <v>NotSelf</v>
          </cell>
        </row>
        <row r="4003">
          <cell r="H4003" t="str">
            <v>NotSelf</v>
          </cell>
        </row>
        <row r="4004">
          <cell r="H4004" t="str">
            <v>NotSelf</v>
          </cell>
        </row>
        <row r="4005">
          <cell r="H4005" t="str">
            <v>NotSelf</v>
          </cell>
        </row>
        <row r="4006">
          <cell r="H4006" t="str">
            <v>NotSelf</v>
          </cell>
        </row>
        <row r="4007">
          <cell r="H4007" t="str">
            <v>NotSelf</v>
          </cell>
        </row>
        <row r="4008">
          <cell r="H4008" t="str">
            <v>NotSelf</v>
          </cell>
        </row>
        <row r="4009">
          <cell r="H4009" t="str">
            <v>NotSelf</v>
          </cell>
        </row>
        <row r="4010">
          <cell r="H4010" t="str">
            <v>NotSelf</v>
          </cell>
        </row>
        <row r="4011">
          <cell r="H4011" t="str">
            <v>NotSelf</v>
          </cell>
        </row>
        <row r="4012">
          <cell r="H4012" t="str">
            <v>NotSelf</v>
          </cell>
        </row>
        <row r="4013">
          <cell r="H4013" t="str">
            <v>NotSelf</v>
          </cell>
        </row>
        <row r="4014">
          <cell r="H4014" t="str">
            <v>NotSelf</v>
          </cell>
        </row>
        <row r="4015">
          <cell r="H4015" t="str">
            <v>NotSelf</v>
          </cell>
        </row>
        <row r="4016">
          <cell r="H4016" t="str">
            <v>NotSelf</v>
          </cell>
        </row>
        <row r="4017">
          <cell r="H4017" t="str">
            <v>NotSelf</v>
          </cell>
        </row>
        <row r="4018">
          <cell r="H4018" t="str">
            <v>NotSelf</v>
          </cell>
        </row>
        <row r="4019">
          <cell r="H4019" t="str">
            <v>NotSelf</v>
          </cell>
        </row>
        <row r="4020">
          <cell r="H4020" t="str">
            <v>NotSelf</v>
          </cell>
        </row>
        <row r="4021">
          <cell r="H4021" t="str">
            <v>NotSelf</v>
          </cell>
        </row>
        <row r="4022">
          <cell r="H4022" t="str">
            <v>NotSelf</v>
          </cell>
        </row>
        <row r="4023">
          <cell r="H4023" t="str">
            <v>NotSelf</v>
          </cell>
        </row>
        <row r="4024">
          <cell r="H4024" t="str">
            <v>NotSelf</v>
          </cell>
        </row>
        <row r="4025">
          <cell r="H4025" t="str">
            <v>NotSelf</v>
          </cell>
        </row>
        <row r="4026">
          <cell r="H4026" t="str">
            <v>NotSelf</v>
          </cell>
        </row>
        <row r="4027">
          <cell r="H4027" t="str">
            <v>NotSelf</v>
          </cell>
        </row>
        <row r="4028">
          <cell r="H4028" t="str">
            <v>NotSelf</v>
          </cell>
        </row>
        <row r="4029">
          <cell r="H4029" t="str">
            <v>NotSelf</v>
          </cell>
        </row>
        <row r="4030">
          <cell r="H4030" t="str">
            <v>NotSelf</v>
          </cell>
        </row>
        <row r="4031">
          <cell r="H4031" t="str">
            <v>NotSelf</v>
          </cell>
        </row>
        <row r="4032">
          <cell r="H4032" t="str">
            <v>NotSelf</v>
          </cell>
        </row>
        <row r="4033">
          <cell r="H4033" t="str">
            <v>NotSelf</v>
          </cell>
        </row>
        <row r="4034">
          <cell r="H4034" t="str">
            <v>NotSelf</v>
          </cell>
        </row>
        <row r="4035">
          <cell r="H4035" t="str">
            <v>NotSelf</v>
          </cell>
        </row>
        <row r="4036">
          <cell r="H4036" t="str">
            <v>NotSelf</v>
          </cell>
        </row>
        <row r="4037">
          <cell r="H4037" t="str">
            <v>NotSelf</v>
          </cell>
        </row>
        <row r="4038">
          <cell r="H4038" t="str">
            <v>NotSelf</v>
          </cell>
        </row>
        <row r="4039">
          <cell r="H4039" t="str">
            <v>NotSelf</v>
          </cell>
        </row>
        <row r="4040">
          <cell r="H4040" t="str">
            <v>NotSelf</v>
          </cell>
        </row>
        <row r="4041">
          <cell r="H4041" t="str">
            <v>NotSelf</v>
          </cell>
        </row>
        <row r="4042">
          <cell r="H4042" t="str">
            <v>NotSelf</v>
          </cell>
        </row>
        <row r="4043">
          <cell r="H4043" t="str">
            <v>NotSelf</v>
          </cell>
        </row>
        <row r="4044">
          <cell r="H4044" t="str">
            <v>NotSelf</v>
          </cell>
        </row>
        <row r="4045">
          <cell r="H4045" t="str">
            <v>NotSelf</v>
          </cell>
        </row>
        <row r="4046">
          <cell r="H4046" t="str">
            <v>NotSelf</v>
          </cell>
        </row>
        <row r="4047">
          <cell r="H4047" t="str">
            <v>NotSelf</v>
          </cell>
        </row>
        <row r="4048">
          <cell r="H4048" t="str">
            <v>NotSelf</v>
          </cell>
        </row>
        <row r="4049">
          <cell r="H4049" t="str">
            <v>NotSelf</v>
          </cell>
        </row>
        <row r="4050">
          <cell r="H4050" t="str">
            <v>NotSelf</v>
          </cell>
        </row>
        <row r="4051">
          <cell r="H4051" t="str">
            <v>NotSelf</v>
          </cell>
        </row>
        <row r="4052">
          <cell r="H4052" t="str">
            <v>NotSelf</v>
          </cell>
        </row>
        <row r="4053">
          <cell r="H4053" t="str">
            <v>NotSelf</v>
          </cell>
        </row>
        <row r="4054">
          <cell r="H4054" t="str">
            <v>NotSelf</v>
          </cell>
        </row>
        <row r="4055">
          <cell r="H4055" t="str">
            <v>NotSelf</v>
          </cell>
        </row>
        <row r="4056">
          <cell r="H4056" t="str">
            <v>NotSelf</v>
          </cell>
        </row>
        <row r="4057">
          <cell r="H4057" t="str">
            <v>NotSelf</v>
          </cell>
        </row>
        <row r="4058">
          <cell r="H4058" t="str">
            <v>NotSelf</v>
          </cell>
        </row>
        <row r="4059">
          <cell r="H4059" t="str">
            <v>NotSelf</v>
          </cell>
        </row>
        <row r="4060">
          <cell r="H4060" t="str">
            <v>NotSelf</v>
          </cell>
        </row>
        <row r="4061">
          <cell r="H4061" t="str">
            <v>NotSelf</v>
          </cell>
        </row>
        <row r="4062">
          <cell r="H4062" t="str">
            <v>NotSelf</v>
          </cell>
        </row>
        <row r="4063">
          <cell r="H4063" t="str">
            <v>NotSelf</v>
          </cell>
        </row>
        <row r="4064">
          <cell r="H4064" t="str">
            <v>NotSelf</v>
          </cell>
        </row>
        <row r="4065">
          <cell r="H4065" t="str">
            <v>NotSelf</v>
          </cell>
        </row>
        <row r="4066">
          <cell r="H4066" t="str">
            <v>NotSelf</v>
          </cell>
        </row>
        <row r="4067">
          <cell r="H4067" t="str">
            <v>NotSelf</v>
          </cell>
        </row>
        <row r="4068">
          <cell r="H4068" t="str">
            <v>NotSelf</v>
          </cell>
        </row>
        <row r="4069">
          <cell r="H4069" t="str">
            <v>NotSelf</v>
          </cell>
        </row>
        <row r="4070">
          <cell r="H4070" t="str">
            <v>NotSelf</v>
          </cell>
        </row>
        <row r="4071">
          <cell r="H4071" t="str">
            <v>NotSelf</v>
          </cell>
        </row>
        <row r="4072">
          <cell r="H4072" t="str">
            <v>NotSelf</v>
          </cell>
        </row>
        <row r="4073">
          <cell r="H4073" t="str">
            <v>NotSelf</v>
          </cell>
        </row>
        <row r="4074">
          <cell r="H4074" t="str">
            <v>NotSelf</v>
          </cell>
        </row>
        <row r="4075">
          <cell r="H4075" t="str">
            <v>NotSelf</v>
          </cell>
        </row>
        <row r="4076">
          <cell r="H4076" t="str">
            <v>NotSelf</v>
          </cell>
        </row>
        <row r="4077">
          <cell r="H4077" t="str">
            <v>NotSelf</v>
          </cell>
        </row>
        <row r="4078">
          <cell r="H4078" t="str">
            <v>NotSelf</v>
          </cell>
        </row>
        <row r="4079">
          <cell r="H4079" t="str">
            <v>NotSelf</v>
          </cell>
        </row>
        <row r="4080">
          <cell r="H4080" t="str">
            <v>NotSelf</v>
          </cell>
        </row>
        <row r="4081">
          <cell r="H4081" t="str">
            <v>NotSelf</v>
          </cell>
        </row>
        <row r="4082">
          <cell r="H4082" t="str">
            <v>NotSelf</v>
          </cell>
        </row>
        <row r="4083">
          <cell r="H4083" t="str">
            <v>NotSelf</v>
          </cell>
        </row>
        <row r="4084">
          <cell r="H4084" t="str">
            <v>NotSelf</v>
          </cell>
        </row>
        <row r="4085">
          <cell r="H4085" t="str">
            <v>NotSelf</v>
          </cell>
        </row>
        <row r="4086">
          <cell r="H4086" t="str">
            <v>NotSelf</v>
          </cell>
        </row>
        <row r="4087">
          <cell r="H4087" t="str">
            <v>NotSelf</v>
          </cell>
        </row>
        <row r="4088">
          <cell r="H4088" t="str">
            <v>NotSelf</v>
          </cell>
        </row>
        <row r="4089">
          <cell r="H4089" t="str">
            <v>NotSelf</v>
          </cell>
        </row>
        <row r="4090">
          <cell r="H4090" t="str">
            <v>NotSelf</v>
          </cell>
        </row>
        <row r="4091">
          <cell r="H4091" t="str">
            <v>NotSelf</v>
          </cell>
        </row>
        <row r="4092">
          <cell r="H4092" t="str">
            <v>NotSelf</v>
          </cell>
        </row>
        <row r="4093">
          <cell r="H4093" t="str">
            <v>NotSelf</v>
          </cell>
        </row>
        <row r="4094">
          <cell r="H4094" t="str">
            <v>NotSelf</v>
          </cell>
        </row>
        <row r="4095">
          <cell r="H4095" t="str">
            <v>NotSelf</v>
          </cell>
        </row>
        <row r="4096">
          <cell r="H4096" t="str">
            <v>NotSelf</v>
          </cell>
        </row>
        <row r="4097">
          <cell r="H4097" t="str">
            <v>NotSelf</v>
          </cell>
        </row>
        <row r="4098">
          <cell r="H4098" t="str">
            <v>NotSelf</v>
          </cell>
        </row>
        <row r="4099">
          <cell r="H4099" t="str">
            <v>NotSelf</v>
          </cell>
        </row>
        <row r="4100">
          <cell r="H4100" t="str">
            <v>NotSelf</v>
          </cell>
        </row>
        <row r="4101">
          <cell r="H4101" t="str">
            <v>NotSelf</v>
          </cell>
        </row>
        <row r="4102">
          <cell r="H4102" t="str">
            <v>NotSelf</v>
          </cell>
        </row>
        <row r="4103">
          <cell r="H4103" t="str">
            <v>NotSelf</v>
          </cell>
        </row>
        <row r="4104">
          <cell r="H4104" t="str">
            <v>NotSelf</v>
          </cell>
        </row>
        <row r="4105">
          <cell r="H4105" t="str">
            <v>NotSelf</v>
          </cell>
        </row>
        <row r="4106">
          <cell r="H4106" t="str">
            <v>NotSelf</v>
          </cell>
        </row>
        <row r="4107">
          <cell r="H4107" t="str">
            <v>NotSelf</v>
          </cell>
        </row>
        <row r="4108">
          <cell r="H4108" t="str">
            <v>NotSelf</v>
          </cell>
        </row>
        <row r="4109">
          <cell r="H4109" t="str">
            <v>NotSelf</v>
          </cell>
        </row>
        <row r="4110">
          <cell r="H4110" t="str">
            <v>NotSelf</v>
          </cell>
        </row>
        <row r="4111">
          <cell r="H4111" t="str">
            <v>NotSelf</v>
          </cell>
        </row>
        <row r="4112">
          <cell r="H4112" t="str">
            <v>NotSelf</v>
          </cell>
        </row>
        <row r="4113">
          <cell r="H4113" t="str">
            <v>NotSelf</v>
          </cell>
        </row>
        <row r="4114">
          <cell r="H4114" t="str">
            <v>NotSelf</v>
          </cell>
        </row>
        <row r="4115">
          <cell r="H4115" t="str">
            <v>NotSelf</v>
          </cell>
        </row>
        <row r="4116">
          <cell r="H4116" t="str">
            <v>NotSelf</v>
          </cell>
        </row>
        <row r="4117">
          <cell r="H4117" t="str">
            <v>NotSelf</v>
          </cell>
        </row>
        <row r="4118">
          <cell r="H4118" t="str">
            <v>NotSelf</v>
          </cell>
        </row>
        <row r="4119">
          <cell r="H4119" t="str">
            <v>NotSelf</v>
          </cell>
        </row>
        <row r="4120">
          <cell r="H4120" t="str">
            <v>NotSelf</v>
          </cell>
        </row>
        <row r="4121">
          <cell r="H4121" t="str">
            <v>NotSelf</v>
          </cell>
        </row>
        <row r="4122">
          <cell r="H4122" t="str">
            <v>NotSelf</v>
          </cell>
        </row>
        <row r="4123">
          <cell r="H4123" t="str">
            <v>NotSelf</v>
          </cell>
        </row>
        <row r="4124">
          <cell r="H4124" t="str">
            <v>NotSelf</v>
          </cell>
        </row>
        <row r="4125">
          <cell r="H4125" t="str">
            <v>NotSelf</v>
          </cell>
        </row>
        <row r="4126">
          <cell r="H4126" t="str">
            <v>NotSelf</v>
          </cell>
        </row>
        <row r="4127">
          <cell r="H4127" t="str">
            <v>NotSelf</v>
          </cell>
        </row>
        <row r="4128">
          <cell r="H4128" t="str">
            <v>NotSelf</v>
          </cell>
        </row>
        <row r="4129">
          <cell r="H4129" t="str">
            <v>NotSelf</v>
          </cell>
        </row>
        <row r="4130">
          <cell r="H4130" t="str">
            <v>NotSelf</v>
          </cell>
        </row>
        <row r="4131">
          <cell r="H4131" t="str">
            <v>NotSelf</v>
          </cell>
        </row>
        <row r="4132">
          <cell r="H4132" t="str">
            <v>NotSelf</v>
          </cell>
        </row>
        <row r="4133">
          <cell r="H4133" t="str">
            <v>NotSelf</v>
          </cell>
        </row>
        <row r="4134">
          <cell r="H4134" t="str">
            <v>NotSelf</v>
          </cell>
        </row>
        <row r="4135">
          <cell r="H4135" t="str">
            <v>NotSelf</v>
          </cell>
        </row>
        <row r="4136">
          <cell r="H4136" t="str">
            <v>NotSelf</v>
          </cell>
        </row>
        <row r="4137">
          <cell r="H4137" t="str">
            <v>NotSelf</v>
          </cell>
        </row>
        <row r="4138">
          <cell r="H4138" t="str">
            <v>NotSelf</v>
          </cell>
        </row>
        <row r="4139">
          <cell r="H4139" t="str">
            <v>NotSelf</v>
          </cell>
        </row>
        <row r="4140">
          <cell r="H4140" t="str">
            <v>NotSelf</v>
          </cell>
        </row>
        <row r="4141">
          <cell r="H4141" t="str">
            <v>NotSelf</v>
          </cell>
        </row>
        <row r="4142">
          <cell r="H4142" t="str">
            <v>NotSelf</v>
          </cell>
        </row>
        <row r="4143">
          <cell r="H4143" t="str">
            <v>NotSelf</v>
          </cell>
        </row>
        <row r="4144">
          <cell r="H4144" t="str">
            <v>NotSelf</v>
          </cell>
        </row>
        <row r="4145">
          <cell r="H4145" t="str">
            <v>NotSelf</v>
          </cell>
        </row>
        <row r="4146">
          <cell r="H4146" t="str">
            <v>NotSelf</v>
          </cell>
        </row>
        <row r="4147">
          <cell r="H4147" t="str">
            <v>NotSelf</v>
          </cell>
        </row>
        <row r="4148">
          <cell r="H4148" t="str">
            <v>NotSelf</v>
          </cell>
        </row>
        <row r="4149">
          <cell r="H4149" t="str">
            <v>NotSelf</v>
          </cell>
        </row>
        <row r="4150">
          <cell r="H4150" t="str">
            <v>NotSelf</v>
          </cell>
        </row>
        <row r="4151">
          <cell r="H4151" t="str">
            <v>NotSelf</v>
          </cell>
        </row>
        <row r="4152">
          <cell r="H4152" t="str">
            <v>NotSelf</v>
          </cell>
        </row>
        <row r="4153">
          <cell r="H4153" t="str">
            <v>NotSelf</v>
          </cell>
        </row>
        <row r="4154">
          <cell r="H4154" t="str">
            <v>NotSelf</v>
          </cell>
        </row>
        <row r="4155">
          <cell r="H4155" t="str">
            <v>NotSelf</v>
          </cell>
        </row>
        <row r="4156">
          <cell r="H4156" t="str">
            <v>NotSelf</v>
          </cell>
        </row>
        <row r="4157">
          <cell r="H4157" t="str">
            <v>NotSelf</v>
          </cell>
        </row>
        <row r="4158">
          <cell r="H4158" t="str">
            <v>NotSelf</v>
          </cell>
        </row>
        <row r="4159">
          <cell r="H4159" t="str">
            <v>NotSelf</v>
          </cell>
        </row>
        <row r="4160">
          <cell r="H4160" t="str">
            <v>NotSelf</v>
          </cell>
        </row>
        <row r="4161">
          <cell r="H4161" t="str">
            <v>NotSelf</v>
          </cell>
        </row>
        <row r="4162">
          <cell r="H4162" t="str">
            <v>NotSelf</v>
          </cell>
        </row>
        <row r="4163">
          <cell r="H4163" t="str">
            <v>NotSelf</v>
          </cell>
        </row>
        <row r="4164">
          <cell r="H4164" t="str">
            <v>NotSelf</v>
          </cell>
        </row>
        <row r="4165">
          <cell r="H4165" t="str">
            <v>NotSelf</v>
          </cell>
        </row>
        <row r="4166">
          <cell r="H4166" t="str">
            <v>NotSelf</v>
          </cell>
        </row>
        <row r="4167">
          <cell r="H4167" t="str">
            <v>NotSelf</v>
          </cell>
        </row>
        <row r="4168">
          <cell r="H4168" t="str">
            <v>NotSelf</v>
          </cell>
        </row>
        <row r="4169">
          <cell r="H4169" t="str">
            <v>NotSelf</v>
          </cell>
        </row>
        <row r="4170">
          <cell r="H4170" t="str">
            <v>NotSelf</v>
          </cell>
        </row>
        <row r="4171">
          <cell r="H4171" t="str">
            <v>NotSelf</v>
          </cell>
        </row>
        <row r="4172">
          <cell r="H4172" t="str">
            <v>NotSelf</v>
          </cell>
        </row>
        <row r="4173">
          <cell r="H4173" t="str">
            <v>NotSelf</v>
          </cell>
        </row>
        <row r="4174">
          <cell r="H4174" t="str">
            <v>NotSelf</v>
          </cell>
        </row>
        <row r="4175">
          <cell r="H4175" t="str">
            <v>NotSelf</v>
          </cell>
        </row>
        <row r="4176">
          <cell r="H4176" t="str">
            <v>NotSelf</v>
          </cell>
        </row>
        <row r="4177">
          <cell r="H4177" t="str">
            <v>NotSelf</v>
          </cell>
        </row>
        <row r="4178">
          <cell r="H4178" t="str">
            <v>NotSelf</v>
          </cell>
        </row>
        <row r="4179">
          <cell r="H4179" t="str">
            <v>NotSelf</v>
          </cell>
        </row>
        <row r="4180">
          <cell r="H4180" t="str">
            <v>NotSelf</v>
          </cell>
        </row>
        <row r="4181">
          <cell r="H4181" t="str">
            <v>NotSelf</v>
          </cell>
        </row>
        <row r="4182">
          <cell r="H4182" t="str">
            <v>NotSelf</v>
          </cell>
        </row>
        <row r="4183">
          <cell r="H4183" t="str">
            <v>NotSelf</v>
          </cell>
        </row>
        <row r="4184">
          <cell r="H4184" t="str">
            <v>NotSelf</v>
          </cell>
        </row>
        <row r="4185">
          <cell r="H4185" t="str">
            <v>NotSelf</v>
          </cell>
        </row>
        <row r="4186">
          <cell r="H4186" t="str">
            <v>NotSelf</v>
          </cell>
        </row>
        <row r="4187">
          <cell r="H4187" t="str">
            <v>NotSelf</v>
          </cell>
        </row>
        <row r="4188">
          <cell r="H4188" t="str">
            <v>NotSelf</v>
          </cell>
        </row>
        <row r="4189">
          <cell r="H4189" t="str">
            <v>NotSelf</v>
          </cell>
        </row>
        <row r="4190">
          <cell r="H4190" t="str">
            <v>NotSelf</v>
          </cell>
        </row>
        <row r="4191">
          <cell r="H4191" t="str">
            <v>NotSelf</v>
          </cell>
        </row>
        <row r="4192">
          <cell r="H4192" t="str">
            <v>NotSelf</v>
          </cell>
        </row>
        <row r="4193">
          <cell r="H4193" t="str">
            <v>NotSelf</v>
          </cell>
        </row>
        <row r="4194">
          <cell r="H4194" t="str">
            <v>NotSelf</v>
          </cell>
        </row>
        <row r="4195">
          <cell r="H4195" t="str">
            <v>NotSelf</v>
          </cell>
        </row>
        <row r="4196">
          <cell r="H4196" t="str">
            <v>NotSelf</v>
          </cell>
        </row>
        <row r="4197">
          <cell r="H4197" t="str">
            <v>NotSelf</v>
          </cell>
        </row>
        <row r="4198">
          <cell r="H4198" t="str">
            <v>NotSelf</v>
          </cell>
        </row>
        <row r="4199">
          <cell r="H4199" t="str">
            <v>NotSelf</v>
          </cell>
        </row>
        <row r="4200">
          <cell r="H4200" t="str">
            <v>NotSelf</v>
          </cell>
        </row>
        <row r="4201">
          <cell r="H4201" t="str">
            <v>NotSelf</v>
          </cell>
        </row>
        <row r="4202">
          <cell r="H4202" t="str">
            <v>NotSelf</v>
          </cell>
        </row>
        <row r="4203">
          <cell r="H4203" t="str">
            <v>NotSelf</v>
          </cell>
        </row>
        <row r="4204">
          <cell r="H4204" t="str">
            <v>NotSelf</v>
          </cell>
        </row>
        <row r="4205">
          <cell r="H4205" t="str">
            <v>NotSelf</v>
          </cell>
        </row>
        <row r="4206">
          <cell r="H4206" t="str">
            <v>NotSelf</v>
          </cell>
        </row>
        <row r="4207">
          <cell r="H4207" t="str">
            <v>NotSelf</v>
          </cell>
        </row>
        <row r="4208">
          <cell r="H4208" t="str">
            <v>NotSelf</v>
          </cell>
        </row>
        <row r="4209">
          <cell r="H4209" t="str">
            <v>NotSelf</v>
          </cell>
        </row>
        <row r="4210">
          <cell r="H4210" t="str">
            <v>NotSelf</v>
          </cell>
        </row>
        <row r="4211">
          <cell r="H4211" t="str">
            <v>NotSelf</v>
          </cell>
        </row>
        <row r="4212">
          <cell r="H4212" t="str">
            <v>NotSelf</v>
          </cell>
        </row>
        <row r="4213">
          <cell r="H4213" t="str">
            <v>NotSelf</v>
          </cell>
        </row>
        <row r="4214">
          <cell r="H4214" t="str">
            <v>NotSelf</v>
          </cell>
        </row>
        <row r="4215">
          <cell r="H4215" t="str">
            <v>NotSelf</v>
          </cell>
        </row>
        <row r="4216">
          <cell r="H4216" t="str">
            <v>NotSelf</v>
          </cell>
        </row>
        <row r="4217">
          <cell r="H4217" t="str">
            <v>NotSelf</v>
          </cell>
        </row>
        <row r="4218">
          <cell r="H4218" t="str">
            <v>NotSelf</v>
          </cell>
        </row>
        <row r="4219">
          <cell r="H4219" t="str">
            <v>NotSelf</v>
          </cell>
        </row>
        <row r="4220">
          <cell r="H4220" t="str">
            <v>NotSelf</v>
          </cell>
        </row>
        <row r="4221">
          <cell r="H4221" t="str">
            <v>NotSelf</v>
          </cell>
        </row>
        <row r="4222">
          <cell r="H4222" t="str">
            <v>NotSelf</v>
          </cell>
        </row>
        <row r="4223">
          <cell r="H4223" t="str">
            <v>NotSelf</v>
          </cell>
        </row>
        <row r="4224">
          <cell r="H4224" t="str">
            <v>NotSelf</v>
          </cell>
        </row>
        <row r="4225">
          <cell r="H4225" t="str">
            <v>NotSelf</v>
          </cell>
        </row>
        <row r="4226">
          <cell r="H4226" t="str">
            <v>NotSelf</v>
          </cell>
        </row>
        <row r="4227">
          <cell r="H4227" t="str">
            <v>NotSelf</v>
          </cell>
        </row>
        <row r="4228">
          <cell r="H4228" t="str">
            <v>NotSelf</v>
          </cell>
        </row>
        <row r="4229">
          <cell r="H4229" t="str">
            <v>NotSelf</v>
          </cell>
        </row>
        <row r="4230">
          <cell r="H4230" t="str">
            <v>NotSelf</v>
          </cell>
        </row>
        <row r="4231">
          <cell r="H4231" t="str">
            <v>NotSelf</v>
          </cell>
        </row>
        <row r="4232">
          <cell r="H4232" t="str">
            <v>NotSelf</v>
          </cell>
        </row>
        <row r="4233">
          <cell r="H4233" t="str">
            <v>NotSelf</v>
          </cell>
        </row>
        <row r="4234">
          <cell r="H4234" t="str">
            <v>NotSelf</v>
          </cell>
        </row>
        <row r="4235">
          <cell r="H4235" t="str">
            <v>NotSelf</v>
          </cell>
        </row>
        <row r="4236">
          <cell r="H4236" t="str">
            <v>NotSelf</v>
          </cell>
        </row>
        <row r="4237">
          <cell r="H4237" t="str">
            <v>NotSelf</v>
          </cell>
        </row>
        <row r="4238">
          <cell r="H4238" t="str">
            <v>NotSelf</v>
          </cell>
        </row>
        <row r="4239">
          <cell r="H4239" t="str">
            <v>NotSelf</v>
          </cell>
        </row>
        <row r="4240">
          <cell r="H4240" t="str">
            <v>NotSelf</v>
          </cell>
        </row>
        <row r="4241">
          <cell r="H4241" t="str">
            <v>NotSelf</v>
          </cell>
        </row>
        <row r="4242">
          <cell r="H4242" t="str">
            <v>NotSelf</v>
          </cell>
        </row>
        <row r="4243">
          <cell r="H4243" t="str">
            <v>NotSelf</v>
          </cell>
        </row>
        <row r="4244">
          <cell r="H4244" t="str">
            <v>NotSelf</v>
          </cell>
        </row>
        <row r="4245">
          <cell r="H4245" t="str">
            <v>NotSelf</v>
          </cell>
        </row>
        <row r="4246">
          <cell r="H4246" t="str">
            <v>NotSelf</v>
          </cell>
        </row>
        <row r="4247">
          <cell r="H4247" t="str">
            <v>NotSelf</v>
          </cell>
        </row>
        <row r="4248">
          <cell r="H4248" t="str">
            <v>NotSelf</v>
          </cell>
        </row>
        <row r="4249">
          <cell r="H4249" t="str">
            <v>NotSelf</v>
          </cell>
        </row>
        <row r="4250">
          <cell r="H4250" t="str">
            <v>NotSelf</v>
          </cell>
        </row>
        <row r="4251">
          <cell r="H4251" t="str">
            <v>NotSelf</v>
          </cell>
        </row>
        <row r="4252">
          <cell r="H4252" t="str">
            <v>NotSelf</v>
          </cell>
        </row>
        <row r="4253">
          <cell r="H4253" t="str">
            <v>NotSelf</v>
          </cell>
        </row>
        <row r="4254">
          <cell r="H4254" t="str">
            <v>NotSelf</v>
          </cell>
        </row>
        <row r="4255">
          <cell r="H4255" t="str">
            <v>NotSelf</v>
          </cell>
        </row>
        <row r="4256">
          <cell r="H4256" t="str">
            <v>NotSelf</v>
          </cell>
        </row>
        <row r="4257">
          <cell r="H4257" t="str">
            <v>NotSelf</v>
          </cell>
        </row>
        <row r="4258">
          <cell r="H4258" t="str">
            <v>NotSelf</v>
          </cell>
        </row>
        <row r="4259">
          <cell r="H4259" t="str">
            <v>NotSelf</v>
          </cell>
        </row>
        <row r="4260">
          <cell r="H4260" t="str">
            <v>NotSelf</v>
          </cell>
        </row>
        <row r="4261">
          <cell r="H4261" t="str">
            <v>NotSelf</v>
          </cell>
        </row>
        <row r="4262">
          <cell r="H4262" t="str">
            <v>NotSelf</v>
          </cell>
        </row>
        <row r="4263">
          <cell r="H4263" t="str">
            <v>NotSelf</v>
          </cell>
        </row>
        <row r="4264">
          <cell r="H4264" t="str">
            <v>NotSelf</v>
          </cell>
        </row>
        <row r="4265">
          <cell r="H4265" t="str">
            <v>NotSelf</v>
          </cell>
        </row>
        <row r="4266">
          <cell r="H4266" t="str">
            <v>NotSelf</v>
          </cell>
        </row>
        <row r="4267">
          <cell r="H4267" t="str">
            <v>NotSelf</v>
          </cell>
        </row>
        <row r="4268">
          <cell r="H4268" t="str">
            <v>NotSelf</v>
          </cell>
        </row>
        <row r="4269">
          <cell r="H4269" t="str">
            <v>NotSelf</v>
          </cell>
        </row>
        <row r="4270">
          <cell r="H4270" t="str">
            <v>NotSelf</v>
          </cell>
        </row>
        <row r="4271">
          <cell r="H4271" t="str">
            <v>NotSelf</v>
          </cell>
        </row>
        <row r="4272">
          <cell r="H4272" t="str">
            <v>NotSelf</v>
          </cell>
        </row>
        <row r="4273">
          <cell r="H4273" t="str">
            <v>NotSelf</v>
          </cell>
        </row>
        <row r="4274">
          <cell r="H4274" t="str">
            <v>NotSelf</v>
          </cell>
        </row>
        <row r="4275">
          <cell r="H4275" t="str">
            <v>NotSelf</v>
          </cell>
        </row>
        <row r="4276">
          <cell r="H4276" t="str">
            <v>NotSelf</v>
          </cell>
        </row>
        <row r="4277">
          <cell r="H4277" t="str">
            <v>NotSelf</v>
          </cell>
        </row>
        <row r="4278">
          <cell r="H4278" t="str">
            <v>NotSelf</v>
          </cell>
        </row>
        <row r="4279">
          <cell r="H4279" t="str">
            <v>NotSelf</v>
          </cell>
        </row>
        <row r="4280">
          <cell r="H4280" t="str">
            <v>NotSelf</v>
          </cell>
        </row>
        <row r="4281">
          <cell r="H4281" t="str">
            <v>NotSelf</v>
          </cell>
        </row>
        <row r="4282">
          <cell r="H4282" t="str">
            <v>NotSelf</v>
          </cell>
        </row>
        <row r="4283">
          <cell r="H4283" t="str">
            <v>NotSelf</v>
          </cell>
        </row>
        <row r="4284">
          <cell r="H4284" t="str">
            <v>NotSelf</v>
          </cell>
        </row>
        <row r="4285">
          <cell r="H4285" t="str">
            <v>NotSelf</v>
          </cell>
        </row>
        <row r="4286">
          <cell r="H4286" t="str">
            <v>NotSelf</v>
          </cell>
        </row>
        <row r="4287">
          <cell r="H4287" t="str">
            <v>NotSelf</v>
          </cell>
        </row>
        <row r="4288">
          <cell r="H4288" t="str">
            <v>NotSelf</v>
          </cell>
        </row>
        <row r="4289">
          <cell r="H4289" t="str">
            <v>NotSelf</v>
          </cell>
        </row>
        <row r="4290">
          <cell r="H4290" t="str">
            <v>NotSelf</v>
          </cell>
        </row>
        <row r="4291">
          <cell r="H4291" t="str">
            <v>NotSelf</v>
          </cell>
        </row>
        <row r="4292">
          <cell r="H4292" t="str">
            <v>NotSelf</v>
          </cell>
        </row>
        <row r="4293">
          <cell r="H4293" t="str">
            <v>NotSelf</v>
          </cell>
        </row>
        <row r="4294">
          <cell r="H4294" t="str">
            <v>NotSelf</v>
          </cell>
        </row>
        <row r="4295">
          <cell r="H4295" t="str">
            <v>NotSelf</v>
          </cell>
        </row>
        <row r="4296">
          <cell r="H4296" t="str">
            <v>NotSelf</v>
          </cell>
        </row>
        <row r="4297">
          <cell r="H4297" t="str">
            <v>NotSelf</v>
          </cell>
        </row>
        <row r="4298">
          <cell r="H4298" t="str">
            <v>NotSelf</v>
          </cell>
        </row>
        <row r="4299">
          <cell r="H4299" t="str">
            <v>NotSelf</v>
          </cell>
        </row>
        <row r="4300">
          <cell r="H4300" t="str">
            <v>NotSelf</v>
          </cell>
        </row>
        <row r="4301">
          <cell r="H4301" t="str">
            <v>NotSelf</v>
          </cell>
        </row>
        <row r="4302">
          <cell r="H4302" t="str">
            <v>NotSelf</v>
          </cell>
        </row>
        <row r="4303">
          <cell r="H4303" t="str">
            <v>NotSelf</v>
          </cell>
        </row>
        <row r="4304">
          <cell r="H4304" t="str">
            <v>NotSelf</v>
          </cell>
        </row>
        <row r="4305">
          <cell r="H4305" t="str">
            <v>NotSelf</v>
          </cell>
        </row>
        <row r="4306">
          <cell r="H4306" t="str">
            <v>NotSelf</v>
          </cell>
        </row>
        <row r="4307">
          <cell r="H4307" t="str">
            <v>NotSelf</v>
          </cell>
        </row>
        <row r="4308">
          <cell r="H4308" t="str">
            <v>NotSelf</v>
          </cell>
        </row>
        <row r="4309">
          <cell r="H4309" t="str">
            <v>NotSelf</v>
          </cell>
        </row>
        <row r="4310">
          <cell r="H4310" t="str">
            <v>NotSelf</v>
          </cell>
        </row>
        <row r="4311">
          <cell r="H4311" t="str">
            <v>NotSelf</v>
          </cell>
        </row>
        <row r="4312">
          <cell r="H4312" t="str">
            <v>NotSelf</v>
          </cell>
        </row>
        <row r="4313">
          <cell r="H4313" t="str">
            <v>NotSelf</v>
          </cell>
        </row>
        <row r="4314">
          <cell r="H4314" t="str">
            <v>NotSelf</v>
          </cell>
        </row>
        <row r="4315">
          <cell r="H4315" t="str">
            <v>NotSelf</v>
          </cell>
        </row>
        <row r="4316">
          <cell r="H4316" t="str">
            <v>NotSelf</v>
          </cell>
        </row>
        <row r="4317">
          <cell r="H4317" t="str">
            <v>NotSelf</v>
          </cell>
        </row>
        <row r="4318">
          <cell r="H4318" t="str">
            <v>NotSelf</v>
          </cell>
        </row>
        <row r="4319">
          <cell r="H4319" t="str">
            <v>NotSelf</v>
          </cell>
        </row>
        <row r="4320">
          <cell r="H4320" t="str">
            <v>NotSelf</v>
          </cell>
        </row>
        <row r="4321">
          <cell r="H4321" t="str">
            <v>NotSelf</v>
          </cell>
        </row>
        <row r="4322">
          <cell r="H4322" t="str">
            <v>NotSelf</v>
          </cell>
        </row>
        <row r="4323">
          <cell r="H4323" t="str">
            <v>NotSelf</v>
          </cell>
        </row>
        <row r="4324">
          <cell r="H4324" t="str">
            <v>NotSelf</v>
          </cell>
        </row>
        <row r="4325">
          <cell r="H4325" t="str">
            <v>NotSelf</v>
          </cell>
        </row>
        <row r="4326">
          <cell r="H4326" t="str">
            <v>NotSelf</v>
          </cell>
        </row>
        <row r="4327">
          <cell r="H4327" t="str">
            <v>NotSelf</v>
          </cell>
        </row>
        <row r="4328">
          <cell r="H4328" t="str">
            <v>NotSelf</v>
          </cell>
        </row>
        <row r="4329">
          <cell r="H4329" t="str">
            <v>NotSelf</v>
          </cell>
        </row>
        <row r="4330">
          <cell r="H4330" t="str">
            <v>NotSelf</v>
          </cell>
        </row>
        <row r="4331">
          <cell r="H4331" t="str">
            <v>NotSelf</v>
          </cell>
        </row>
        <row r="4332">
          <cell r="H4332" t="str">
            <v>NotSelf</v>
          </cell>
        </row>
        <row r="4333">
          <cell r="H4333" t="str">
            <v>NotSelf</v>
          </cell>
        </row>
        <row r="4334">
          <cell r="H4334" t="str">
            <v>NotSelf</v>
          </cell>
        </row>
        <row r="4335">
          <cell r="H4335" t="str">
            <v>NotSelf</v>
          </cell>
        </row>
        <row r="4336">
          <cell r="H4336" t="str">
            <v>NotSelf</v>
          </cell>
        </row>
        <row r="4337">
          <cell r="H4337" t="str">
            <v>NotSelf</v>
          </cell>
        </row>
        <row r="4338">
          <cell r="H4338" t="str">
            <v>NotSelf</v>
          </cell>
        </row>
        <row r="4339">
          <cell r="H4339" t="str">
            <v>NotSelf</v>
          </cell>
        </row>
        <row r="4340">
          <cell r="H4340" t="str">
            <v>NotSelf</v>
          </cell>
        </row>
        <row r="4341">
          <cell r="H4341" t="str">
            <v>NotSelf</v>
          </cell>
        </row>
        <row r="4342">
          <cell r="H4342" t="str">
            <v>NotSelf</v>
          </cell>
        </row>
        <row r="4343">
          <cell r="H4343" t="str">
            <v>NotSelf</v>
          </cell>
        </row>
        <row r="4344">
          <cell r="H4344" t="str">
            <v>NotSelf</v>
          </cell>
        </row>
        <row r="4345">
          <cell r="H4345" t="str">
            <v>NotSelf</v>
          </cell>
        </row>
        <row r="4346">
          <cell r="H4346" t="str">
            <v>NotSelf</v>
          </cell>
        </row>
        <row r="4347">
          <cell r="H4347" t="str">
            <v>NotSelf</v>
          </cell>
        </row>
        <row r="4348">
          <cell r="H4348" t="str">
            <v>NotSelf</v>
          </cell>
        </row>
        <row r="4349">
          <cell r="H4349" t="str">
            <v>NotSelf</v>
          </cell>
        </row>
        <row r="4350">
          <cell r="H4350" t="str">
            <v>NotSelf</v>
          </cell>
        </row>
        <row r="4351">
          <cell r="H4351" t="str">
            <v>NotSelf</v>
          </cell>
        </row>
        <row r="4352">
          <cell r="H4352" t="str">
            <v>NotSelf</v>
          </cell>
        </row>
        <row r="4353">
          <cell r="H4353" t="str">
            <v>NotSelf</v>
          </cell>
        </row>
        <row r="4354">
          <cell r="H4354" t="str">
            <v>NotSelf</v>
          </cell>
        </row>
        <row r="4355">
          <cell r="H4355" t="str">
            <v>NotSelf</v>
          </cell>
        </row>
        <row r="4356">
          <cell r="H4356" t="str">
            <v>NotSelf</v>
          </cell>
        </row>
        <row r="4357">
          <cell r="H4357" t="str">
            <v>NotSelf</v>
          </cell>
        </row>
        <row r="4358">
          <cell r="H4358" t="str">
            <v>NotSelf</v>
          </cell>
        </row>
        <row r="4359">
          <cell r="H4359" t="str">
            <v>NotSelf</v>
          </cell>
        </row>
        <row r="4360">
          <cell r="H4360" t="str">
            <v>NotSelf</v>
          </cell>
        </row>
        <row r="4361">
          <cell r="H4361" t="str">
            <v>NotSelf</v>
          </cell>
        </row>
        <row r="4362">
          <cell r="H4362" t="str">
            <v>NotSelf</v>
          </cell>
        </row>
        <row r="4363">
          <cell r="H4363" t="str">
            <v>NotSelf</v>
          </cell>
        </row>
        <row r="4364">
          <cell r="H4364" t="str">
            <v>NotSelf</v>
          </cell>
        </row>
        <row r="4365">
          <cell r="H4365" t="str">
            <v>NotSelf</v>
          </cell>
        </row>
        <row r="4366">
          <cell r="H4366" t="str">
            <v>NotSelf</v>
          </cell>
        </row>
        <row r="4367">
          <cell r="H4367" t="str">
            <v>NotSelf</v>
          </cell>
        </row>
        <row r="4368">
          <cell r="H4368" t="str">
            <v>NotSelf</v>
          </cell>
        </row>
        <row r="4369">
          <cell r="H4369" t="str">
            <v>NotSelf</v>
          </cell>
        </row>
        <row r="4370">
          <cell r="H4370" t="str">
            <v>NotSelf</v>
          </cell>
        </row>
        <row r="4371">
          <cell r="H4371" t="str">
            <v>NotSelf</v>
          </cell>
        </row>
        <row r="4372">
          <cell r="H4372" t="str">
            <v>NotSelf</v>
          </cell>
        </row>
        <row r="4373">
          <cell r="H4373" t="str">
            <v>NotSelf</v>
          </cell>
        </row>
        <row r="4374">
          <cell r="H4374" t="str">
            <v>NotSelf</v>
          </cell>
        </row>
        <row r="4375">
          <cell r="H4375" t="str">
            <v>NotSelf</v>
          </cell>
        </row>
        <row r="4376">
          <cell r="H4376" t="str">
            <v>NotSelf</v>
          </cell>
        </row>
        <row r="4377">
          <cell r="H4377" t="str">
            <v>NotSelf</v>
          </cell>
        </row>
        <row r="4378">
          <cell r="H4378" t="str">
            <v>NotSelf</v>
          </cell>
        </row>
        <row r="4379">
          <cell r="H4379" t="str">
            <v>NotSelf</v>
          </cell>
        </row>
        <row r="4380">
          <cell r="H4380" t="str">
            <v>NotSelf</v>
          </cell>
        </row>
        <row r="4381">
          <cell r="H4381" t="str">
            <v>NotSelf</v>
          </cell>
        </row>
        <row r="4382">
          <cell r="H4382" t="str">
            <v>NotSelf</v>
          </cell>
        </row>
        <row r="4383">
          <cell r="H4383" t="str">
            <v>NotSelf</v>
          </cell>
        </row>
        <row r="4384">
          <cell r="H4384" t="str">
            <v>NotSelf</v>
          </cell>
        </row>
        <row r="4385">
          <cell r="H4385" t="str">
            <v>NotSelf</v>
          </cell>
        </row>
        <row r="4386">
          <cell r="H4386" t="str">
            <v>NotSelf</v>
          </cell>
        </row>
        <row r="4387">
          <cell r="H4387" t="str">
            <v>NotSelf</v>
          </cell>
        </row>
        <row r="4388">
          <cell r="H4388" t="str">
            <v>NotSelf</v>
          </cell>
        </row>
        <row r="4389">
          <cell r="H4389" t="str">
            <v>NotSelf</v>
          </cell>
        </row>
        <row r="4390">
          <cell r="H4390" t="str">
            <v>NotSelf</v>
          </cell>
        </row>
        <row r="4391">
          <cell r="H4391" t="str">
            <v>NotSelf</v>
          </cell>
        </row>
        <row r="4392">
          <cell r="H4392" t="str">
            <v>NotSelf</v>
          </cell>
        </row>
        <row r="4393">
          <cell r="H4393" t="str">
            <v>NotSelf</v>
          </cell>
        </row>
        <row r="4394">
          <cell r="H4394" t="str">
            <v>NotSelf</v>
          </cell>
        </row>
        <row r="4395">
          <cell r="H4395" t="str">
            <v>NotSelf</v>
          </cell>
        </row>
        <row r="4396">
          <cell r="H4396" t="str">
            <v>NotSelf</v>
          </cell>
        </row>
        <row r="4397">
          <cell r="H4397" t="str">
            <v>NotSelf</v>
          </cell>
        </row>
        <row r="4398">
          <cell r="H4398" t="str">
            <v>NotSelf</v>
          </cell>
        </row>
        <row r="4399">
          <cell r="H4399" t="str">
            <v>NotSelf</v>
          </cell>
        </row>
        <row r="4400">
          <cell r="H4400" t="str">
            <v>NotSelf</v>
          </cell>
        </row>
        <row r="4401">
          <cell r="H4401" t="str">
            <v>NotSelf</v>
          </cell>
        </row>
        <row r="4402">
          <cell r="H4402" t="str">
            <v>NotSelf</v>
          </cell>
        </row>
        <row r="4403">
          <cell r="H4403" t="str">
            <v>NotSelf</v>
          </cell>
        </row>
        <row r="4404">
          <cell r="H4404" t="str">
            <v>NotSelf</v>
          </cell>
        </row>
        <row r="4405">
          <cell r="H4405" t="str">
            <v>NotSelf</v>
          </cell>
        </row>
        <row r="4406">
          <cell r="H4406" t="str">
            <v>NotSelf</v>
          </cell>
        </row>
        <row r="4407">
          <cell r="H4407" t="str">
            <v>NotSelf</v>
          </cell>
        </row>
        <row r="4408">
          <cell r="H4408" t="str">
            <v>NotSelf</v>
          </cell>
        </row>
        <row r="4409">
          <cell r="H4409" t="str">
            <v>NotSelf</v>
          </cell>
        </row>
        <row r="4410">
          <cell r="H4410" t="str">
            <v>NotSelf</v>
          </cell>
        </row>
        <row r="4411">
          <cell r="H4411" t="str">
            <v>NotSelf</v>
          </cell>
        </row>
        <row r="4412">
          <cell r="H4412" t="str">
            <v>NotSelf</v>
          </cell>
        </row>
        <row r="4413">
          <cell r="H4413" t="str">
            <v>NotSelf</v>
          </cell>
        </row>
        <row r="4414">
          <cell r="H4414" t="str">
            <v>NotSelf</v>
          </cell>
        </row>
        <row r="4415">
          <cell r="H4415" t="str">
            <v>NotSelf</v>
          </cell>
        </row>
        <row r="4416">
          <cell r="H4416" t="str">
            <v>NotSelf</v>
          </cell>
        </row>
        <row r="4417">
          <cell r="H4417" t="str">
            <v>NotSelf</v>
          </cell>
        </row>
        <row r="4418">
          <cell r="H4418" t="str">
            <v>NotSelf</v>
          </cell>
        </row>
        <row r="4419">
          <cell r="H4419" t="str">
            <v>NotSelf</v>
          </cell>
        </row>
        <row r="4420">
          <cell r="H4420" t="str">
            <v>NotSelf</v>
          </cell>
        </row>
        <row r="4421">
          <cell r="H4421" t="str">
            <v>NotSelf</v>
          </cell>
        </row>
        <row r="4422">
          <cell r="H4422" t="str">
            <v>NotSelf</v>
          </cell>
        </row>
        <row r="4423">
          <cell r="H4423" t="str">
            <v>NotSelf</v>
          </cell>
        </row>
        <row r="4424">
          <cell r="H4424" t="str">
            <v>NotSelf</v>
          </cell>
        </row>
        <row r="4425">
          <cell r="H4425" t="str">
            <v>NotSelf</v>
          </cell>
        </row>
        <row r="4426">
          <cell r="H4426" t="str">
            <v>NotSelf</v>
          </cell>
        </row>
        <row r="4427">
          <cell r="H4427" t="str">
            <v>NotSelf</v>
          </cell>
        </row>
        <row r="4428">
          <cell r="H4428" t="str">
            <v>NotSelf</v>
          </cell>
        </row>
        <row r="4429">
          <cell r="H4429" t="str">
            <v>NotSelf</v>
          </cell>
        </row>
        <row r="4430">
          <cell r="H4430" t="str">
            <v>NotSelf</v>
          </cell>
        </row>
        <row r="4431">
          <cell r="H4431" t="str">
            <v>NotSelf</v>
          </cell>
        </row>
        <row r="4432">
          <cell r="H4432" t="str">
            <v>NotSelf</v>
          </cell>
        </row>
        <row r="4433">
          <cell r="H4433" t="str">
            <v>NotSelf</v>
          </cell>
        </row>
        <row r="4434">
          <cell r="H4434" t="str">
            <v>NotSelf</v>
          </cell>
        </row>
        <row r="4435">
          <cell r="H4435" t="str">
            <v>NotSelf</v>
          </cell>
        </row>
        <row r="4436">
          <cell r="H4436" t="str">
            <v>NotSelf</v>
          </cell>
        </row>
        <row r="4437">
          <cell r="H4437" t="str">
            <v>NotSelf</v>
          </cell>
        </row>
        <row r="4438">
          <cell r="H4438" t="str">
            <v>NotSelf</v>
          </cell>
        </row>
        <row r="4439">
          <cell r="H4439" t="str">
            <v>NotSelf</v>
          </cell>
        </row>
        <row r="4440">
          <cell r="H4440" t="str">
            <v>NotSelf</v>
          </cell>
        </row>
        <row r="4441">
          <cell r="H4441" t="str">
            <v>NotSelf</v>
          </cell>
        </row>
        <row r="4442">
          <cell r="H4442" t="str">
            <v>NotSelf</v>
          </cell>
        </row>
        <row r="4443">
          <cell r="H4443" t="str">
            <v>NotSelf</v>
          </cell>
        </row>
        <row r="4444">
          <cell r="H4444" t="str">
            <v>NotSelf</v>
          </cell>
        </row>
        <row r="4445">
          <cell r="H4445" t="str">
            <v>NotSelf</v>
          </cell>
        </row>
        <row r="4446">
          <cell r="H4446" t="str">
            <v>NotSelf</v>
          </cell>
        </row>
        <row r="4447">
          <cell r="H4447" t="str">
            <v>NotSelf</v>
          </cell>
        </row>
        <row r="4448">
          <cell r="H4448" t="str">
            <v>NotSelf</v>
          </cell>
        </row>
        <row r="4449">
          <cell r="H4449" t="str">
            <v>NotSelf</v>
          </cell>
        </row>
        <row r="4450">
          <cell r="H4450" t="str">
            <v>NotSelf</v>
          </cell>
        </row>
        <row r="4451">
          <cell r="H4451" t="str">
            <v>NotSelf</v>
          </cell>
        </row>
        <row r="4452">
          <cell r="H4452" t="str">
            <v>NotSelf</v>
          </cell>
        </row>
        <row r="4453">
          <cell r="H4453" t="str">
            <v>NotSelf</v>
          </cell>
        </row>
        <row r="4454">
          <cell r="H4454" t="str">
            <v>NotSelf</v>
          </cell>
        </row>
        <row r="4455">
          <cell r="H4455" t="str">
            <v>NotSelf</v>
          </cell>
        </row>
        <row r="4456">
          <cell r="H4456" t="str">
            <v>NotSelf</v>
          </cell>
        </row>
        <row r="4457">
          <cell r="H4457" t="str">
            <v>NotSelf</v>
          </cell>
        </row>
        <row r="4458">
          <cell r="H4458" t="str">
            <v>NotSelf</v>
          </cell>
        </row>
        <row r="4459">
          <cell r="H4459" t="str">
            <v>NotSelf</v>
          </cell>
        </row>
        <row r="4460">
          <cell r="H4460" t="str">
            <v>NotSelf</v>
          </cell>
        </row>
        <row r="4461">
          <cell r="H4461" t="str">
            <v>NotSelf</v>
          </cell>
        </row>
        <row r="4462">
          <cell r="H4462" t="str">
            <v>NotSelf</v>
          </cell>
        </row>
        <row r="4463">
          <cell r="H4463" t="str">
            <v>NotSelf</v>
          </cell>
        </row>
        <row r="4464">
          <cell r="H4464" t="str">
            <v>NotSelf</v>
          </cell>
        </row>
        <row r="4465">
          <cell r="H4465" t="str">
            <v>NotSelf</v>
          </cell>
        </row>
        <row r="4466">
          <cell r="H4466" t="str">
            <v>NotSelf</v>
          </cell>
        </row>
        <row r="4467">
          <cell r="H4467" t="str">
            <v>NotSelf</v>
          </cell>
        </row>
        <row r="4468">
          <cell r="H4468" t="str">
            <v>NotSelf</v>
          </cell>
        </row>
        <row r="4469">
          <cell r="H4469" t="str">
            <v>NotSelf</v>
          </cell>
        </row>
        <row r="4470">
          <cell r="H4470" t="str">
            <v>NotSelf</v>
          </cell>
        </row>
        <row r="4471">
          <cell r="H4471" t="str">
            <v>NotSelf</v>
          </cell>
        </row>
        <row r="4472">
          <cell r="H4472" t="str">
            <v>NotSelf</v>
          </cell>
        </row>
        <row r="4473">
          <cell r="H4473" t="str">
            <v>NotSelf</v>
          </cell>
        </row>
        <row r="4474">
          <cell r="H4474" t="str">
            <v>NotSelf</v>
          </cell>
        </row>
        <row r="4475">
          <cell r="H4475" t="str">
            <v>NotSelf</v>
          </cell>
        </row>
        <row r="4476">
          <cell r="H4476" t="str">
            <v>NotSelf</v>
          </cell>
        </row>
        <row r="4477">
          <cell r="H4477" t="str">
            <v>NotSelf</v>
          </cell>
        </row>
        <row r="4478">
          <cell r="H4478" t="str">
            <v>NotSelf</v>
          </cell>
        </row>
        <row r="4479">
          <cell r="H4479" t="str">
            <v>NotSelf</v>
          </cell>
        </row>
        <row r="4480">
          <cell r="H4480" t="str">
            <v>NotSelf</v>
          </cell>
        </row>
        <row r="4481">
          <cell r="H4481" t="str">
            <v>NotSelf</v>
          </cell>
        </row>
        <row r="4482">
          <cell r="H4482" t="str">
            <v>NotSelf</v>
          </cell>
        </row>
        <row r="4483">
          <cell r="H4483" t="str">
            <v>NotSelf</v>
          </cell>
        </row>
        <row r="4484">
          <cell r="H4484" t="str">
            <v>NotSelf</v>
          </cell>
        </row>
        <row r="4485">
          <cell r="H4485" t="str">
            <v>NotSelf</v>
          </cell>
        </row>
        <row r="4486">
          <cell r="H4486" t="str">
            <v>NotSelf</v>
          </cell>
        </row>
        <row r="4487">
          <cell r="H4487" t="str">
            <v>NotSelf</v>
          </cell>
        </row>
        <row r="4488">
          <cell r="H4488" t="str">
            <v>NotSelf</v>
          </cell>
        </row>
        <row r="4489">
          <cell r="H4489" t="str">
            <v>NotSelf</v>
          </cell>
        </row>
        <row r="4490">
          <cell r="H4490" t="str">
            <v>NotSelf</v>
          </cell>
        </row>
        <row r="4491">
          <cell r="H4491" t="str">
            <v>NotSelf</v>
          </cell>
        </row>
        <row r="4492">
          <cell r="H4492" t="str">
            <v>NotSelf</v>
          </cell>
        </row>
        <row r="4493">
          <cell r="H4493" t="str">
            <v>NotSelf</v>
          </cell>
        </row>
        <row r="4494">
          <cell r="H4494" t="str">
            <v>NotSelf</v>
          </cell>
        </row>
        <row r="4495">
          <cell r="H4495" t="str">
            <v>NotSelf</v>
          </cell>
        </row>
        <row r="4496">
          <cell r="H4496" t="str">
            <v>NotSelf</v>
          </cell>
        </row>
        <row r="4497">
          <cell r="H4497" t="str">
            <v>NotSelf</v>
          </cell>
        </row>
        <row r="4498">
          <cell r="H4498" t="str">
            <v>NotSelf</v>
          </cell>
        </row>
        <row r="4499">
          <cell r="H4499" t="str">
            <v>NotSelf</v>
          </cell>
        </row>
        <row r="4500">
          <cell r="H4500" t="str">
            <v>NotSelf</v>
          </cell>
        </row>
        <row r="4501">
          <cell r="H4501" t="str">
            <v>NotSelf</v>
          </cell>
        </row>
        <row r="4502">
          <cell r="H4502" t="str">
            <v>NotSelf</v>
          </cell>
        </row>
        <row r="4503">
          <cell r="H4503" t="str">
            <v>NotSelf</v>
          </cell>
        </row>
        <row r="4504">
          <cell r="H4504" t="str">
            <v>NotSelf</v>
          </cell>
        </row>
        <row r="4505">
          <cell r="H4505" t="str">
            <v>NotSelf</v>
          </cell>
        </row>
        <row r="4506">
          <cell r="H4506" t="str">
            <v>NotSelf</v>
          </cell>
        </row>
        <row r="4507">
          <cell r="H4507" t="str">
            <v>NotSelf</v>
          </cell>
        </row>
        <row r="4508">
          <cell r="H4508" t="str">
            <v>NotSelf</v>
          </cell>
        </row>
        <row r="4509">
          <cell r="H4509" t="str">
            <v>NotSelf</v>
          </cell>
        </row>
        <row r="4510">
          <cell r="H4510" t="str">
            <v>NotSelf</v>
          </cell>
        </row>
        <row r="4511">
          <cell r="H4511" t="str">
            <v>NotSelf</v>
          </cell>
        </row>
        <row r="4512">
          <cell r="H4512" t="str">
            <v>NotSelf</v>
          </cell>
        </row>
        <row r="4513">
          <cell r="H4513" t="str">
            <v>NotSelf</v>
          </cell>
        </row>
        <row r="4514">
          <cell r="H4514" t="str">
            <v>NotSelf</v>
          </cell>
        </row>
        <row r="4515">
          <cell r="H4515" t="str">
            <v>NotSelf</v>
          </cell>
        </row>
        <row r="4516">
          <cell r="H4516" t="str">
            <v>NotSelf</v>
          </cell>
        </row>
        <row r="4517">
          <cell r="H4517" t="str">
            <v>NotSelf</v>
          </cell>
        </row>
        <row r="4518">
          <cell r="H4518" t="str">
            <v>NotSelf</v>
          </cell>
        </row>
        <row r="4519">
          <cell r="H4519" t="str">
            <v>NotSelf</v>
          </cell>
        </row>
        <row r="4520">
          <cell r="H4520" t="str">
            <v>NotSelf</v>
          </cell>
        </row>
        <row r="4521">
          <cell r="H4521" t="str">
            <v>NotSelf</v>
          </cell>
        </row>
        <row r="4522">
          <cell r="H4522" t="str">
            <v>NotSelf</v>
          </cell>
        </row>
        <row r="4523">
          <cell r="H4523" t="str">
            <v>NotSelf</v>
          </cell>
        </row>
        <row r="4524">
          <cell r="H4524" t="str">
            <v>NotSelf</v>
          </cell>
        </row>
        <row r="4525">
          <cell r="H4525" t="str">
            <v>NotSelf</v>
          </cell>
        </row>
        <row r="4526">
          <cell r="H4526" t="str">
            <v>NotSelf</v>
          </cell>
        </row>
        <row r="4527">
          <cell r="H4527" t="str">
            <v>NotSelf</v>
          </cell>
        </row>
        <row r="4528">
          <cell r="H4528" t="str">
            <v>NotSelf</v>
          </cell>
        </row>
        <row r="4529">
          <cell r="H4529" t="str">
            <v>NotSelf</v>
          </cell>
        </row>
        <row r="4530">
          <cell r="H4530" t="str">
            <v>NotSelf</v>
          </cell>
        </row>
        <row r="4531">
          <cell r="H4531" t="str">
            <v>NotSelf</v>
          </cell>
        </row>
        <row r="4532">
          <cell r="H4532" t="str">
            <v>NotSelf</v>
          </cell>
        </row>
        <row r="4533">
          <cell r="H4533" t="str">
            <v>NotSelf</v>
          </cell>
        </row>
        <row r="4534">
          <cell r="H4534" t="str">
            <v>NotSelf</v>
          </cell>
        </row>
        <row r="4535">
          <cell r="H4535" t="str">
            <v>NotSelf</v>
          </cell>
        </row>
        <row r="4536">
          <cell r="H4536" t="str">
            <v>NotSelf</v>
          </cell>
        </row>
        <row r="4537">
          <cell r="H4537" t="str">
            <v>NotSelf</v>
          </cell>
        </row>
        <row r="4538">
          <cell r="H4538" t="str">
            <v>NotSelf</v>
          </cell>
        </row>
        <row r="4539">
          <cell r="H4539" t="str">
            <v>NotSelf</v>
          </cell>
        </row>
        <row r="4540">
          <cell r="H4540" t="str">
            <v>NotSelf</v>
          </cell>
        </row>
        <row r="4541">
          <cell r="H4541" t="str">
            <v>NotSelf</v>
          </cell>
        </row>
        <row r="4542">
          <cell r="H4542" t="str">
            <v>NotSelf</v>
          </cell>
        </row>
        <row r="4543">
          <cell r="H4543" t="str">
            <v>NotSelf</v>
          </cell>
        </row>
        <row r="4544">
          <cell r="H4544" t="str">
            <v>NotSelf</v>
          </cell>
        </row>
        <row r="4545">
          <cell r="H4545" t="str">
            <v>NotSelf</v>
          </cell>
        </row>
        <row r="4546">
          <cell r="H4546" t="str">
            <v>NotSelf</v>
          </cell>
        </row>
        <row r="4547">
          <cell r="H4547" t="str">
            <v>NotSelf</v>
          </cell>
        </row>
        <row r="4548">
          <cell r="H4548" t="str">
            <v>NotSelf</v>
          </cell>
        </row>
        <row r="4549">
          <cell r="H4549" t="str">
            <v>NotSelf</v>
          </cell>
        </row>
        <row r="4550">
          <cell r="H4550" t="str">
            <v>NotSelf</v>
          </cell>
        </row>
        <row r="4551">
          <cell r="H4551" t="str">
            <v>NotSelf</v>
          </cell>
        </row>
        <row r="4552">
          <cell r="H4552" t="str">
            <v>NotSelf</v>
          </cell>
        </row>
        <row r="4553">
          <cell r="H4553" t="str">
            <v>NotSelf</v>
          </cell>
        </row>
        <row r="4554">
          <cell r="H4554" t="str">
            <v>NotSelf</v>
          </cell>
        </row>
        <row r="4555">
          <cell r="H4555" t="str">
            <v>NotSelf</v>
          </cell>
        </row>
        <row r="4556">
          <cell r="H4556" t="str">
            <v>NotSelf</v>
          </cell>
        </row>
        <row r="4557">
          <cell r="H4557" t="str">
            <v>NotSelf</v>
          </cell>
        </row>
        <row r="4558">
          <cell r="H4558" t="str">
            <v>NotSelf</v>
          </cell>
        </row>
        <row r="4559">
          <cell r="H4559" t="str">
            <v>NotSelf</v>
          </cell>
        </row>
        <row r="4560">
          <cell r="H4560" t="str">
            <v>NotSelf</v>
          </cell>
        </row>
        <row r="4561">
          <cell r="H4561" t="str">
            <v>NotSelf</v>
          </cell>
        </row>
        <row r="4562">
          <cell r="H4562" t="str">
            <v>NotSelf</v>
          </cell>
        </row>
        <row r="4563">
          <cell r="H4563" t="str">
            <v>NotSelf</v>
          </cell>
        </row>
        <row r="4564">
          <cell r="H4564" t="str">
            <v>NotSelf</v>
          </cell>
        </row>
        <row r="4565">
          <cell r="H4565" t="str">
            <v>NotSelf</v>
          </cell>
        </row>
        <row r="4566">
          <cell r="H4566" t="str">
            <v>NotSelf</v>
          </cell>
        </row>
        <row r="4567">
          <cell r="H4567" t="str">
            <v>NotSelf</v>
          </cell>
        </row>
        <row r="4568">
          <cell r="H4568" t="str">
            <v>NotSelf</v>
          </cell>
        </row>
        <row r="4569">
          <cell r="H4569" t="str">
            <v>NotSelf</v>
          </cell>
        </row>
        <row r="4570">
          <cell r="H4570" t="str">
            <v>NotSelf</v>
          </cell>
        </row>
        <row r="4571">
          <cell r="H4571" t="str">
            <v>NotSelf</v>
          </cell>
        </row>
        <row r="4572">
          <cell r="H4572" t="str">
            <v>NotSelf</v>
          </cell>
        </row>
        <row r="4573">
          <cell r="H4573" t="str">
            <v>NotSelf</v>
          </cell>
        </row>
        <row r="4574">
          <cell r="H4574" t="str">
            <v>NotSelf</v>
          </cell>
        </row>
        <row r="4575">
          <cell r="H4575" t="str">
            <v>NotSelf</v>
          </cell>
        </row>
        <row r="4576">
          <cell r="H4576" t="str">
            <v>NotSelf</v>
          </cell>
        </row>
        <row r="4577">
          <cell r="H4577" t="str">
            <v>NotSelf</v>
          </cell>
        </row>
        <row r="4578">
          <cell r="H4578" t="str">
            <v>NotSelf</v>
          </cell>
        </row>
        <row r="4579">
          <cell r="H4579" t="str">
            <v>NotSelf</v>
          </cell>
        </row>
        <row r="4580">
          <cell r="H4580" t="str">
            <v>NotSelf</v>
          </cell>
        </row>
        <row r="4581">
          <cell r="H4581" t="str">
            <v>NotSelf</v>
          </cell>
        </row>
        <row r="4582">
          <cell r="H4582" t="str">
            <v>NotSelf</v>
          </cell>
        </row>
        <row r="4583">
          <cell r="H4583" t="str">
            <v>NotSelf</v>
          </cell>
        </row>
        <row r="4584">
          <cell r="H4584" t="str">
            <v>NotSelf</v>
          </cell>
        </row>
        <row r="4585">
          <cell r="H4585" t="str">
            <v>NotSelf</v>
          </cell>
        </row>
        <row r="4586">
          <cell r="H4586" t="str">
            <v>NotSelf</v>
          </cell>
        </row>
        <row r="4587">
          <cell r="H4587" t="str">
            <v>NotSelf</v>
          </cell>
        </row>
        <row r="4588">
          <cell r="H4588" t="str">
            <v>NotSelf</v>
          </cell>
        </row>
        <row r="4589">
          <cell r="H4589" t="str">
            <v>NotSelf</v>
          </cell>
        </row>
        <row r="4590">
          <cell r="H4590" t="str">
            <v>NotSelf</v>
          </cell>
        </row>
        <row r="4591">
          <cell r="H4591" t="str">
            <v>NotSelf</v>
          </cell>
        </row>
        <row r="4592">
          <cell r="H4592" t="str">
            <v>NotSelf</v>
          </cell>
        </row>
        <row r="4593">
          <cell r="H4593" t="str">
            <v>NotSelf</v>
          </cell>
        </row>
        <row r="4594">
          <cell r="H4594" t="str">
            <v>NotSelf</v>
          </cell>
        </row>
        <row r="4595">
          <cell r="H4595" t="str">
            <v>NotSelf</v>
          </cell>
        </row>
        <row r="4596">
          <cell r="H4596" t="str">
            <v>NotSelf</v>
          </cell>
        </row>
        <row r="4597">
          <cell r="H4597" t="str">
            <v>NotSelf</v>
          </cell>
        </row>
        <row r="4598">
          <cell r="H4598" t="str">
            <v>NotSelf</v>
          </cell>
        </row>
        <row r="4599">
          <cell r="H4599" t="str">
            <v>NotSelf</v>
          </cell>
        </row>
        <row r="4600">
          <cell r="H4600" t="str">
            <v>NotSelf</v>
          </cell>
        </row>
        <row r="4601">
          <cell r="H4601" t="str">
            <v>NotSelf</v>
          </cell>
        </row>
        <row r="4602">
          <cell r="H4602" t="str">
            <v>NotSelf</v>
          </cell>
        </row>
        <row r="4603">
          <cell r="H4603" t="str">
            <v>NotSelf</v>
          </cell>
        </row>
        <row r="4604">
          <cell r="H4604" t="str">
            <v>NotSelf</v>
          </cell>
        </row>
        <row r="4605">
          <cell r="H4605" t="str">
            <v>NotSelf</v>
          </cell>
        </row>
        <row r="4606">
          <cell r="H4606" t="str">
            <v>NotSelf</v>
          </cell>
        </row>
        <row r="4607">
          <cell r="H4607" t="str">
            <v>NotSelf</v>
          </cell>
        </row>
        <row r="4608">
          <cell r="H4608" t="str">
            <v>NotSelf</v>
          </cell>
        </row>
        <row r="4609">
          <cell r="H4609" t="str">
            <v>NotSelf</v>
          </cell>
        </row>
        <row r="4610">
          <cell r="H4610" t="str">
            <v>NotSelf</v>
          </cell>
        </row>
        <row r="4611">
          <cell r="H4611" t="str">
            <v>NotSelf</v>
          </cell>
        </row>
        <row r="4612">
          <cell r="H4612" t="str">
            <v>NotSelf</v>
          </cell>
        </row>
        <row r="4613">
          <cell r="H4613" t="str">
            <v>NotSelf</v>
          </cell>
        </row>
        <row r="4614">
          <cell r="H4614" t="str">
            <v>NotSelf</v>
          </cell>
        </row>
        <row r="4615">
          <cell r="H4615" t="str">
            <v>NotSelf</v>
          </cell>
        </row>
        <row r="4616">
          <cell r="H4616" t="str">
            <v>NotSelf</v>
          </cell>
        </row>
        <row r="4617">
          <cell r="H4617" t="str">
            <v>NotSelf</v>
          </cell>
        </row>
        <row r="4618">
          <cell r="H4618" t="str">
            <v>NotSelf</v>
          </cell>
        </row>
        <row r="4619">
          <cell r="H4619" t="str">
            <v>NotSelf</v>
          </cell>
        </row>
        <row r="4620">
          <cell r="H4620" t="str">
            <v>NotSelf</v>
          </cell>
        </row>
        <row r="4621">
          <cell r="H4621" t="str">
            <v>NotSelf</v>
          </cell>
        </row>
        <row r="4622">
          <cell r="H4622" t="str">
            <v>NotSelf</v>
          </cell>
        </row>
        <row r="4623">
          <cell r="H4623" t="str">
            <v>NotSelf</v>
          </cell>
        </row>
        <row r="4624">
          <cell r="H4624" t="str">
            <v>NotSelf</v>
          </cell>
        </row>
        <row r="4625">
          <cell r="H4625" t="str">
            <v>NotSelf</v>
          </cell>
        </row>
        <row r="4626">
          <cell r="H4626" t="str">
            <v>NotSelf</v>
          </cell>
        </row>
        <row r="4627">
          <cell r="H4627" t="str">
            <v>NotSelf</v>
          </cell>
        </row>
        <row r="4628">
          <cell r="H4628" t="str">
            <v>NotSelf</v>
          </cell>
        </row>
        <row r="4629">
          <cell r="H4629" t="str">
            <v>NotSelf</v>
          </cell>
        </row>
        <row r="4630">
          <cell r="H4630" t="str">
            <v>NotSelf</v>
          </cell>
        </row>
        <row r="4631">
          <cell r="H4631" t="str">
            <v>NotSelf</v>
          </cell>
        </row>
        <row r="4632">
          <cell r="H4632" t="str">
            <v>NotSelf</v>
          </cell>
        </row>
        <row r="4633">
          <cell r="H4633" t="str">
            <v>NotSelf</v>
          </cell>
        </row>
        <row r="4634">
          <cell r="H4634" t="str">
            <v>NotSelf</v>
          </cell>
        </row>
        <row r="4635">
          <cell r="H4635" t="str">
            <v>NotSelf</v>
          </cell>
        </row>
        <row r="4636">
          <cell r="H4636" t="str">
            <v>NotSelf</v>
          </cell>
        </row>
        <row r="4637">
          <cell r="H4637" t="str">
            <v>NotSelf</v>
          </cell>
        </row>
        <row r="4638">
          <cell r="H4638" t="str">
            <v>NotSelf</v>
          </cell>
        </row>
        <row r="4639">
          <cell r="H4639" t="str">
            <v>NotSelf</v>
          </cell>
        </row>
        <row r="4640">
          <cell r="H4640" t="str">
            <v>NotSelf</v>
          </cell>
        </row>
        <row r="4641">
          <cell r="H4641" t="str">
            <v>NotSelf</v>
          </cell>
        </row>
        <row r="4642">
          <cell r="H4642" t="str">
            <v>NotSelf</v>
          </cell>
        </row>
        <row r="4643">
          <cell r="H4643" t="str">
            <v>NotSelf</v>
          </cell>
        </row>
        <row r="4644">
          <cell r="H4644" t="str">
            <v>NotSelf</v>
          </cell>
        </row>
        <row r="4645">
          <cell r="H4645" t="str">
            <v>NotSelf</v>
          </cell>
        </row>
        <row r="4646">
          <cell r="H4646" t="str">
            <v>NotSelf</v>
          </cell>
        </row>
        <row r="4647">
          <cell r="H4647" t="str">
            <v>NotSelf</v>
          </cell>
        </row>
        <row r="4648">
          <cell r="H4648" t="str">
            <v>NotSelf</v>
          </cell>
        </row>
        <row r="4649">
          <cell r="H4649" t="str">
            <v>NotSelf</v>
          </cell>
        </row>
        <row r="4650">
          <cell r="H4650" t="str">
            <v>NotSelf</v>
          </cell>
        </row>
        <row r="4651">
          <cell r="H4651" t="str">
            <v>NotSelf</v>
          </cell>
        </row>
        <row r="4652">
          <cell r="H4652" t="str">
            <v>NotSelf</v>
          </cell>
        </row>
        <row r="4653">
          <cell r="H4653" t="str">
            <v>NotSelf</v>
          </cell>
        </row>
        <row r="4654">
          <cell r="H4654" t="str">
            <v>NotSelf</v>
          </cell>
        </row>
        <row r="4655">
          <cell r="H4655" t="str">
            <v>NotSelf</v>
          </cell>
        </row>
        <row r="4656">
          <cell r="H4656" t="str">
            <v>NotSelf</v>
          </cell>
        </row>
        <row r="4657">
          <cell r="H4657" t="str">
            <v>NotSelf</v>
          </cell>
        </row>
        <row r="4658">
          <cell r="H4658" t="str">
            <v>NotSelf</v>
          </cell>
        </row>
        <row r="4659">
          <cell r="H4659" t="str">
            <v>NotSelf</v>
          </cell>
        </row>
        <row r="4660">
          <cell r="H4660" t="str">
            <v>NotSelf</v>
          </cell>
        </row>
        <row r="4661">
          <cell r="H4661" t="str">
            <v>NotSelf</v>
          </cell>
        </row>
        <row r="4662">
          <cell r="H4662" t="str">
            <v>NotSelf</v>
          </cell>
        </row>
        <row r="4663">
          <cell r="H4663" t="str">
            <v>NotSelf</v>
          </cell>
        </row>
        <row r="4664">
          <cell r="H4664" t="str">
            <v>NotSelf</v>
          </cell>
        </row>
        <row r="4665">
          <cell r="H4665" t="str">
            <v>NotSelf</v>
          </cell>
        </row>
        <row r="4666">
          <cell r="H4666" t="str">
            <v>NotSelf</v>
          </cell>
        </row>
        <row r="4667">
          <cell r="H4667" t="str">
            <v>NotSelf</v>
          </cell>
        </row>
        <row r="4668">
          <cell r="H4668" t="str">
            <v>NotSelf</v>
          </cell>
        </row>
        <row r="4669">
          <cell r="H4669" t="str">
            <v>NotSelf</v>
          </cell>
        </row>
        <row r="4670">
          <cell r="H4670" t="str">
            <v>NotSelf</v>
          </cell>
        </row>
        <row r="4671">
          <cell r="H4671" t="str">
            <v>NotSelf</v>
          </cell>
        </row>
        <row r="4672">
          <cell r="H4672" t="str">
            <v>NotSelf</v>
          </cell>
        </row>
        <row r="4673">
          <cell r="H4673" t="str">
            <v>NotSelf</v>
          </cell>
        </row>
        <row r="4674">
          <cell r="H4674" t="str">
            <v>NotSelf</v>
          </cell>
        </row>
        <row r="4675">
          <cell r="H4675" t="str">
            <v>NotSelf</v>
          </cell>
        </row>
        <row r="4676">
          <cell r="H4676" t="str">
            <v>NotSelf</v>
          </cell>
        </row>
        <row r="4677">
          <cell r="H4677" t="str">
            <v>NotSelf</v>
          </cell>
        </row>
        <row r="4678">
          <cell r="H4678" t="str">
            <v>NotSelf</v>
          </cell>
        </row>
        <row r="4679">
          <cell r="H4679" t="str">
            <v>NotSelf</v>
          </cell>
        </row>
        <row r="4680">
          <cell r="H4680" t="str">
            <v>NotSelf</v>
          </cell>
        </row>
        <row r="4681">
          <cell r="H4681" t="str">
            <v>NotSelf</v>
          </cell>
        </row>
        <row r="4682">
          <cell r="H4682" t="str">
            <v>NotSelf</v>
          </cell>
        </row>
        <row r="4683">
          <cell r="H4683" t="str">
            <v>NotSelf</v>
          </cell>
        </row>
        <row r="4684">
          <cell r="H4684" t="str">
            <v>NotSelf</v>
          </cell>
        </row>
        <row r="4685">
          <cell r="H4685" t="str">
            <v>NotSelf</v>
          </cell>
        </row>
        <row r="4686">
          <cell r="H4686" t="str">
            <v>NotSelf</v>
          </cell>
        </row>
        <row r="4687">
          <cell r="H4687" t="str">
            <v>NotSelf</v>
          </cell>
        </row>
        <row r="4688">
          <cell r="H4688" t="str">
            <v>NotSelf</v>
          </cell>
        </row>
        <row r="4689">
          <cell r="H4689" t="str">
            <v>NotSelf</v>
          </cell>
        </row>
        <row r="4690">
          <cell r="H4690" t="str">
            <v>NotSelf</v>
          </cell>
        </row>
        <row r="4691">
          <cell r="H4691" t="str">
            <v>NotSelf</v>
          </cell>
        </row>
        <row r="4692">
          <cell r="H4692" t="str">
            <v>NotSelf</v>
          </cell>
        </row>
        <row r="4693">
          <cell r="H4693" t="str">
            <v>NotSelf</v>
          </cell>
        </row>
        <row r="4694">
          <cell r="H4694" t="str">
            <v>NotSelf</v>
          </cell>
        </row>
        <row r="4695">
          <cell r="H4695" t="str">
            <v>NotSelf</v>
          </cell>
        </row>
        <row r="4696">
          <cell r="H4696" t="str">
            <v>NotSelf</v>
          </cell>
        </row>
        <row r="4697">
          <cell r="H4697" t="str">
            <v>NotSelf</v>
          </cell>
        </row>
        <row r="4698">
          <cell r="H4698" t="str">
            <v>NotSelf</v>
          </cell>
        </row>
        <row r="4699">
          <cell r="H4699" t="str">
            <v>NotSelf</v>
          </cell>
        </row>
        <row r="4700">
          <cell r="H4700" t="str">
            <v>NotSelf</v>
          </cell>
        </row>
        <row r="4701">
          <cell r="H4701" t="str">
            <v>NotSelf</v>
          </cell>
        </row>
        <row r="4702">
          <cell r="H4702" t="str">
            <v>NotSelf</v>
          </cell>
        </row>
        <row r="4703">
          <cell r="H4703" t="str">
            <v>NotSelf</v>
          </cell>
        </row>
        <row r="4704">
          <cell r="H4704" t="str">
            <v>NotSelf</v>
          </cell>
        </row>
        <row r="4705">
          <cell r="H4705" t="str">
            <v>NotSelf</v>
          </cell>
        </row>
        <row r="4706">
          <cell r="H4706" t="str">
            <v>NotSelf</v>
          </cell>
        </row>
        <row r="4707">
          <cell r="H4707" t="str">
            <v>NotSelf</v>
          </cell>
        </row>
        <row r="4708">
          <cell r="H4708" t="str">
            <v>NotSelf</v>
          </cell>
        </row>
        <row r="4709">
          <cell r="H4709" t="str">
            <v>NotSelf</v>
          </cell>
        </row>
        <row r="4710">
          <cell r="H4710" t="str">
            <v>NotSelf</v>
          </cell>
        </row>
        <row r="4711">
          <cell r="H4711" t="str">
            <v>NotSelf</v>
          </cell>
        </row>
        <row r="4712">
          <cell r="H4712" t="str">
            <v>NotSelf</v>
          </cell>
        </row>
        <row r="4713">
          <cell r="H4713" t="str">
            <v>NotSelf</v>
          </cell>
        </row>
        <row r="4714">
          <cell r="H4714" t="str">
            <v>NotSelf</v>
          </cell>
        </row>
        <row r="4715">
          <cell r="H4715" t="str">
            <v>NotSelf</v>
          </cell>
        </row>
        <row r="4716">
          <cell r="H4716" t="str">
            <v>NotSelf</v>
          </cell>
        </row>
        <row r="4717">
          <cell r="H4717" t="str">
            <v>NotSelf</v>
          </cell>
        </row>
        <row r="4718">
          <cell r="H4718" t="str">
            <v>NotSelf</v>
          </cell>
        </row>
        <row r="4719">
          <cell r="H4719" t="str">
            <v>NotSelf</v>
          </cell>
        </row>
        <row r="4720">
          <cell r="H4720" t="str">
            <v>NotSelf</v>
          </cell>
        </row>
        <row r="4721">
          <cell r="H4721" t="str">
            <v>NotSelf</v>
          </cell>
        </row>
        <row r="4722">
          <cell r="H4722" t="str">
            <v>NotSelf</v>
          </cell>
        </row>
        <row r="4723">
          <cell r="H4723" t="str">
            <v>NotSelf</v>
          </cell>
        </row>
        <row r="4724">
          <cell r="H4724" t="str">
            <v>NotSelf</v>
          </cell>
        </row>
        <row r="4725">
          <cell r="H4725" t="str">
            <v>NotSelf</v>
          </cell>
        </row>
        <row r="4726">
          <cell r="H4726" t="str">
            <v>NotSelf</v>
          </cell>
        </row>
        <row r="4727">
          <cell r="H4727" t="str">
            <v>NotSelf</v>
          </cell>
        </row>
        <row r="4728">
          <cell r="H4728" t="str">
            <v>NotSelf</v>
          </cell>
        </row>
        <row r="4729">
          <cell r="H4729" t="str">
            <v>NotSelf</v>
          </cell>
        </row>
        <row r="4730">
          <cell r="H4730" t="str">
            <v>NotSelf</v>
          </cell>
        </row>
        <row r="4731">
          <cell r="H4731" t="str">
            <v>NotSelf</v>
          </cell>
        </row>
        <row r="4732">
          <cell r="H4732" t="str">
            <v>NotSelf</v>
          </cell>
        </row>
        <row r="4733">
          <cell r="H4733" t="str">
            <v>NotSelf</v>
          </cell>
        </row>
        <row r="4734">
          <cell r="H4734" t="str">
            <v>NotSelf</v>
          </cell>
        </row>
        <row r="4735">
          <cell r="H4735" t="str">
            <v>NotSelf</v>
          </cell>
        </row>
        <row r="4736">
          <cell r="H4736" t="str">
            <v>NotSelf</v>
          </cell>
        </row>
        <row r="4737">
          <cell r="H4737" t="str">
            <v>NotSelf</v>
          </cell>
        </row>
        <row r="4738">
          <cell r="H4738" t="str">
            <v>NotSelf</v>
          </cell>
        </row>
        <row r="4739">
          <cell r="H4739" t="str">
            <v>NotSelf</v>
          </cell>
        </row>
        <row r="4740">
          <cell r="H4740" t="str">
            <v>NotSelf</v>
          </cell>
        </row>
        <row r="4741">
          <cell r="H4741" t="str">
            <v>NotSelf</v>
          </cell>
        </row>
        <row r="4742">
          <cell r="H4742" t="str">
            <v>NotSelf</v>
          </cell>
        </row>
        <row r="4743">
          <cell r="H4743" t="str">
            <v>NotSelf</v>
          </cell>
        </row>
        <row r="4744">
          <cell r="H4744" t="str">
            <v>NotSelf</v>
          </cell>
        </row>
        <row r="4745">
          <cell r="H4745" t="str">
            <v>NotSelf</v>
          </cell>
        </row>
        <row r="4746">
          <cell r="H4746" t="str">
            <v>NotSelf</v>
          </cell>
        </row>
        <row r="4747">
          <cell r="H4747" t="str">
            <v>NotSelf</v>
          </cell>
        </row>
        <row r="4748">
          <cell r="H4748" t="str">
            <v>NotSelf</v>
          </cell>
        </row>
        <row r="4749">
          <cell r="H4749" t="str">
            <v>NotSelf</v>
          </cell>
        </row>
        <row r="4750">
          <cell r="H4750" t="str">
            <v>NotSelf</v>
          </cell>
        </row>
        <row r="4751">
          <cell r="H4751" t="str">
            <v>NotSelf</v>
          </cell>
        </row>
        <row r="4752">
          <cell r="H4752" t="str">
            <v>NotSelf</v>
          </cell>
        </row>
        <row r="4753">
          <cell r="H4753" t="str">
            <v>NotSelf</v>
          </cell>
        </row>
        <row r="4754">
          <cell r="H4754" t="str">
            <v>NotSelf</v>
          </cell>
        </row>
        <row r="4755">
          <cell r="H4755" t="str">
            <v>NotSelf</v>
          </cell>
        </row>
        <row r="4756">
          <cell r="H4756" t="str">
            <v>NotSelf</v>
          </cell>
        </row>
        <row r="4757">
          <cell r="H4757" t="str">
            <v>NotSelf</v>
          </cell>
        </row>
        <row r="4758">
          <cell r="H4758" t="str">
            <v>NotSelf</v>
          </cell>
        </row>
        <row r="4759">
          <cell r="H4759" t="str">
            <v>NotSelf</v>
          </cell>
        </row>
        <row r="4760">
          <cell r="H4760" t="str">
            <v>NotSelf</v>
          </cell>
        </row>
        <row r="4761">
          <cell r="H4761" t="str">
            <v>NotSelf</v>
          </cell>
        </row>
        <row r="4762">
          <cell r="H4762" t="str">
            <v>NotSelf</v>
          </cell>
        </row>
        <row r="4763">
          <cell r="H4763" t="str">
            <v>NotSelf</v>
          </cell>
        </row>
        <row r="4764">
          <cell r="H4764" t="str">
            <v>NotSelf</v>
          </cell>
        </row>
        <row r="4765">
          <cell r="H4765" t="str">
            <v>NotSelf</v>
          </cell>
        </row>
        <row r="4766">
          <cell r="H4766" t="str">
            <v>NotSelf</v>
          </cell>
        </row>
        <row r="4767">
          <cell r="H4767" t="str">
            <v>NotSelf</v>
          </cell>
        </row>
        <row r="4768">
          <cell r="H4768" t="str">
            <v>NotSelf</v>
          </cell>
        </row>
        <row r="4769">
          <cell r="H4769" t="str">
            <v>NotSelf</v>
          </cell>
        </row>
        <row r="4770">
          <cell r="H4770" t="str">
            <v>NotSelf</v>
          </cell>
        </row>
        <row r="4771">
          <cell r="H4771" t="str">
            <v>NotSelf</v>
          </cell>
        </row>
        <row r="4772">
          <cell r="H4772" t="str">
            <v>NotSelf</v>
          </cell>
        </row>
        <row r="4773">
          <cell r="H4773" t="str">
            <v>NotSelf</v>
          </cell>
        </row>
        <row r="4774">
          <cell r="H4774" t="str">
            <v>NotSelf</v>
          </cell>
        </row>
        <row r="4775">
          <cell r="H4775" t="str">
            <v>NotSelf</v>
          </cell>
        </row>
        <row r="4776">
          <cell r="H4776" t="str">
            <v>NotSelf</v>
          </cell>
        </row>
        <row r="4777">
          <cell r="H4777" t="str">
            <v>NotSelf</v>
          </cell>
        </row>
        <row r="4778">
          <cell r="H4778" t="str">
            <v>NotSelf</v>
          </cell>
        </row>
        <row r="4779">
          <cell r="H4779" t="str">
            <v>NotSelf</v>
          </cell>
        </row>
        <row r="4780">
          <cell r="H4780" t="str">
            <v>NotSelf</v>
          </cell>
        </row>
        <row r="4781">
          <cell r="H4781" t="str">
            <v>NotSelf</v>
          </cell>
        </row>
        <row r="4782">
          <cell r="H4782" t="str">
            <v>NotSelf</v>
          </cell>
        </row>
        <row r="4783">
          <cell r="H4783" t="str">
            <v>NotSelf</v>
          </cell>
        </row>
        <row r="4784">
          <cell r="H4784" t="str">
            <v>NotSelf</v>
          </cell>
        </row>
        <row r="4785">
          <cell r="H4785" t="str">
            <v>NotSelf</v>
          </cell>
        </row>
        <row r="4786">
          <cell r="H4786" t="str">
            <v>NotSelf</v>
          </cell>
        </row>
        <row r="4787">
          <cell r="H4787" t="str">
            <v>NotSelf</v>
          </cell>
        </row>
        <row r="4788">
          <cell r="H4788" t="str">
            <v>NotSelf</v>
          </cell>
        </row>
        <row r="4789">
          <cell r="H4789" t="str">
            <v>NotSelf</v>
          </cell>
        </row>
        <row r="4790">
          <cell r="H4790" t="str">
            <v>NotSelf</v>
          </cell>
        </row>
        <row r="4791">
          <cell r="H4791" t="str">
            <v>NotSelf</v>
          </cell>
        </row>
        <row r="4792">
          <cell r="H4792" t="str">
            <v>NotSelf</v>
          </cell>
        </row>
        <row r="4793">
          <cell r="H4793" t="str">
            <v>NotSelf</v>
          </cell>
        </row>
        <row r="4794">
          <cell r="H4794" t="str">
            <v>NotSelf</v>
          </cell>
        </row>
        <row r="4795">
          <cell r="H4795" t="str">
            <v>NotSelf</v>
          </cell>
        </row>
        <row r="4796">
          <cell r="H4796" t="str">
            <v>NotSelf</v>
          </cell>
        </row>
        <row r="4797">
          <cell r="H4797" t="str">
            <v>NotSelf</v>
          </cell>
        </row>
        <row r="4798">
          <cell r="H4798" t="str">
            <v>NotSelf</v>
          </cell>
        </row>
        <row r="4799">
          <cell r="H4799" t="str">
            <v>NotSelf</v>
          </cell>
        </row>
        <row r="4800">
          <cell r="H4800" t="str">
            <v>NotSelf</v>
          </cell>
        </row>
        <row r="4801">
          <cell r="H4801" t="str">
            <v>NotSelf</v>
          </cell>
        </row>
        <row r="4802">
          <cell r="H4802" t="str">
            <v>NotSelf</v>
          </cell>
        </row>
        <row r="4803">
          <cell r="H4803" t="str">
            <v>NotSelf</v>
          </cell>
        </row>
        <row r="4804">
          <cell r="H4804" t="str">
            <v>NotSelf</v>
          </cell>
        </row>
        <row r="4805">
          <cell r="H4805" t="str">
            <v>NotSelf</v>
          </cell>
        </row>
        <row r="4806">
          <cell r="H4806" t="str">
            <v>NotSelf</v>
          </cell>
        </row>
        <row r="4807">
          <cell r="H4807" t="str">
            <v>NotSelf</v>
          </cell>
        </row>
        <row r="4808">
          <cell r="H4808" t="str">
            <v>NotSelf</v>
          </cell>
        </row>
        <row r="4809">
          <cell r="H4809" t="str">
            <v>NotSelf</v>
          </cell>
        </row>
        <row r="4810">
          <cell r="H4810" t="str">
            <v>NotSelf</v>
          </cell>
        </row>
        <row r="4811">
          <cell r="H4811" t="str">
            <v>NotSelf</v>
          </cell>
        </row>
        <row r="4812">
          <cell r="H4812" t="str">
            <v>NotSelf</v>
          </cell>
        </row>
        <row r="4813">
          <cell r="H4813" t="str">
            <v>NotSelf</v>
          </cell>
        </row>
        <row r="4814">
          <cell r="H4814" t="str">
            <v>NotSelf</v>
          </cell>
        </row>
        <row r="4815">
          <cell r="H4815" t="str">
            <v>NotSelf</v>
          </cell>
        </row>
        <row r="4816">
          <cell r="H4816" t="str">
            <v>NotSelf</v>
          </cell>
        </row>
        <row r="4817">
          <cell r="H4817" t="str">
            <v>NotSelf</v>
          </cell>
        </row>
        <row r="4818">
          <cell r="H4818" t="str">
            <v>NotSelf</v>
          </cell>
        </row>
        <row r="4819">
          <cell r="H4819" t="str">
            <v>NotSelf</v>
          </cell>
        </row>
        <row r="4820">
          <cell r="H4820" t="str">
            <v>NotSelf</v>
          </cell>
        </row>
        <row r="4821">
          <cell r="H4821" t="str">
            <v>NotSelf</v>
          </cell>
        </row>
        <row r="4822">
          <cell r="H4822" t="str">
            <v>NotSelf</v>
          </cell>
        </row>
        <row r="4823">
          <cell r="H4823" t="str">
            <v>NotSelf</v>
          </cell>
        </row>
        <row r="4824">
          <cell r="H4824" t="str">
            <v>NotSelf</v>
          </cell>
        </row>
        <row r="4825">
          <cell r="H4825" t="str">
            <v>NotSelf</v>
          </cell>
        </row>
        <row r="4826">
          <cell r="H4826" t="str">
            <v>NotSelf</v>
          </cell>
        </row>
        <row r="4827">
          <cell r="H4827" t="str">
            <v>NotSelf</v>
          </cell>
        </row>
        <row r="4828">
          <cell r="H4828" t="str">
            <v>NotSelf</v>
          </cell>
        </row>
        <row r="4829">
          <cell r="H4829" t="str">
            <v>NotSelf</v>
          </cell>
        </row>
        <row r="4830">
          <cell r="H4830" t="str">
            <v>NotSelf</v>
          </cell>
        </row>
        <row r="4831">
          <cell r="H4831" t="str">
            <v>NotSelf</v>
          </cell>
        </row>
        <row r="4832">
          <cell r="H4832" t="str">
            <v>NotSelf</v>
          </cell>
        </row>
        <row r="4833">
          <cell r="H4833" t="str">
            <v>NotSelf</v>
          </cell>
        </row>
        <row r="4834">
          <cell r="H4834" t="str">
            <v>NotSelf</v>
          </cell>
        </row>
        <row r="4835">
          <cell r="H4835" t="str">
            <v>NotSelf</v>
          </cell>
        </row>
        <row r="4836">
          <cell r="H4836" t="str">
            <v>NotSelf</v>
          </cell>
        </row>
        <row r="4837">
          <cell r="H4837" t="str">
            <v>NotSelf</v>
          </cell>
        </row>
        <row r="4838">
          <cell r="H4838" t="str">
            <v>NotSelf</v>
          </cell>
        </row>
        <row r="4839">
          <cell r="H4839" t="str">
            <v>NotSelf</v>
          </cell>
        </row>
        <row r="4840">
          <cell r="H4840" t="str">
            <v>NotSelf</v>
          </cell>
        </row>
        <row r="4841">
          <cell r="H4841" t="str">
            <v>NotSelf</v>
          </cell>
        </row>
        <row r="4842">
          <cell r="H4842" t="str">
            <v>NotSelf</v>
          </cell>
        </row>
        <row r="4843">
          <cell r="H4843" t="str">
            <v>NotSelf</v>
          </cell>
        </row>
        <row r="4844">
          <cell r="H4844" t="str">
            <v>NotSelf</v>
          </cell>
        </row>
        <row r="4845">
          <cell r="H4845" t="str">
            <v>NotSelf</v>
          </cell>
        </row>
        <row r="4846">
          <cell r="H4846" t="str">
            <v>NotSelf</v>
          </cell>
        </row>
        <row r="4847">
          <cell r="H4847" t="str">
            <v>NotSelf</v>
          </cell>
        </row>
        <row r="4848">
          <cell r="H4848" t="str">
            <v>NotSelf</v>
          </cell>
        </row>
        <row r="4849">
          <cell r="H4849" t="str">
            <v>NotSelf</v>
          </cell>
        </row>
        <row r="4850">
          <cell r="H4850" t="str">
            <v>NotSelf</v>
          </cell>
        </row>
        <row r="4851">
          <cell r="H4851" t="str">
            <v>NotSelf</v>
          </cell>
        </row>
        <row r="4852">
          <cell r="H4852" t="str">
            <v>NotSelf</v>
          </cell>
        </row>
        <row r="4853">
          <cell r="H4853" t="str">
            <v>NotSelf</v>
          </cell>
        </row>
        <row r="4854">
          <cell r="H4854" t="str">
            <v>NotSelf</v>
          </cell>
        </row>
        <row r="4855">
          <cell r="H4855" t="str">
            <v>NotSelf</v>
          </cell>
        </row>
        <row r="4856">
          <cell r="H4856" t="str">
            <v>NotSelf</v>
          </cell>
        </row>
        <row r="4857">
          <cell r="H4857" t="str">
            <v>NotSelf</v>
          </cell>
        </row>
        <row r="4858">
          <cell r="H4858" t="str">
            <v>NotSelf</v>
          </cell>
        </row>
        <row r="4859">
          <cell r="H4859" t="str">
            <v>NotSelf</v>
          </cell>
        </row>
        <row r="4860">
          <cell r="H4860" t="str">
            <v>NotSelf</v>
          </cell>
        </row>
        <row r="4861">
          <cell r="H4861" t="str">
            <v>NotSelf</v>
          </cell>
        </row>
        <row r="4862">
          <cell r="H4862" t="str">
            <v>NotSelf</v>
          </cell>
        </row>
        <row r="4863">
          <cell r="H4863" t="str">
            <v>NotSelf</v>
          </cell>
        </row>
        <row r="4864">
          <cell r="H4864" t="str">
            <v>NotSelf</v>
          </cell>
        </row>
        <row r="4865">
          <cell r="H4865" t="str">
            <v>NotSelf</v>
          </cell>
        </row>
        <row r="4866">
          <cell r="H4866" t="str">
            <v>NotSelf</v>
          </cell>
        </row>
        <row r="4867">
          <cell r="H4867" t="str">
            <v>NotSelf</v>
          </cell>
        </row>
        <row r="4868">
          <cell r="H4868" t="str">
            <v>NotSelf</v>
          </cell>
        </row>
        <row r="4869">
          <cell r="H4869" t="str">
            <v>NotSelf</v>
          </cell>
        </row>
        <row r="4870">
          <cell r="H4870" t="str">
            <v>NotSelf</v>
          </cell>
        </row>
        <row r="4871">
          <cell r="H4871" t="str">
            <v>NotSelf</v>
          </cell>
        </row>
        <row r="4872">
          <cell r="H4872" t="str">
            <v>NotSelf</v>
          </cell>
        </row>
        <row r="4873">
          <cell r="H4873" t="str">
            <v>NotSelf</v>
          </cell>
        </row>
        <row r="4874">
          <cell r="H4874" t="str">
            <v>NotSelf</v>
          </cell>
        </row>
        <row r="4875">
          <cell r="H4875" t="str">
            <v>NotSelf</v>
          </cell>
        </row>
        <row r="4876">
          <cell r="H4876" t="str">
            <v>NotSelf</v>
          </cell>
        </row>
        <row r="4877">
          <cell r="H4877" t="str">
            <v>NotSelf</v>
          </cell>
        </row>
        <row r="4878">
          <cell r="H4878" t="str">
            <v>NotSelf</v>
          </cell>
        </row>
        <row r="4879">
          <cell r="H4879" t="str">
            <v>NotSelf</v>
          </cell>
        </row>
        <row r="4880">
          <cell r="H4880" t="str">
            <v>NotSelf</v>
          </cell>
        </row>
        <row r="4881">
          <cell r="H4881" t="str">
            <v>NotSelf</v>
          </cell>
        </row>
        <row r="4882">
          <cell r="H4882" t="str">
            <v>NotSelf</v>
          </cell>
        </row>
        <row r="4883">
          <cell r="H4883" t="str">
            <v>NotSelf</v>
          </cell>
        </row>
        <row r="4884">
          <cell r="H4884" t="str">
            <v>NotSelf</v>
          </cell>
        </row>
        <row r="4885">
          <cell r="H4885" t="str">
            <v>NotSelf</v>
          </cell>
        </row>
        <row r="4886">
          <cell r="H4886" t="str">
            <v>NotSelf</v>
          </cell>
        </row>
        <row r="4887">
          <cell r="H4887" t="str">
            <v>NotSelf</v>
          </cell>
        </row>
        <row r="4888">
          <cell r="H4888" t="str">
            <v>NotSelf</v>
          </cell>
        </row>
        <row r="4889">
          <cell r="H4889" t="str">
            <v>NotSelf</v>
          </cell>
        </row>
        <row r="4890">
          <cell r="H4890" t="str">
            <v>NotSelf</v>
          </cell>
        </row>
        <row r="4891">
          <cell r="H4891" t="str">
            <v>NotSelf</v>
          </cell>
        </row>
        <row r="4892">
          <cell r="H4892" t="str">
            <v>NotSelf</v>
          </cell>
        </row>
        <row r="4893">
          <cell r="H4893" t="str">
            <v>NotSelf</v>
          </cell>
        </row>
        <row r="4894">
          <cell r="H4894" t="str">
            <v>NotSelf</v>
          </cell>
        </row>
        <row r="4895">
          <cell r="H4895" t="str">
            <v>NotSelf</v>
          </cell>
        </row>
        <row r="4896">
          <cell r="H4896" t="str">
            <v>NotSelf</v>
          </cell>
        </row>
        <row r="4897">
          <cell r="H4897" t="str">
            <v>NotSelf</v>
          </cell>
        </row>
        <row r="4898">
          <cell r="H4898" t="str">
            <v>NotSelf</v>
          </cell>
        </row>
        <row r="4899">
          <cell r="H4899" t="str">
            <v>NotSelf</v>
          </cell>
        </row>
        <row r="4900">
          <cell r="H4900" t="str">
            <v>NotSelf</v>
          </cell>
        </row>
        <row r="4901">
          <cell r="H4901" t="str">
            <v>NotSelf</v>
          </cell>
        </row>
        <row r="4902">
          <cell r="H4902" t="str">
            <v>NotSelf</v>
          </cell>
        </row>
        <row r="4903">
          <cell r="H4903" t="str">
            <v>NotSelf</v>
          </cell>
        </row>
        <row r="4904">
          <cell r="H4904" t="str">
            <v>NotSelf</v>
          </cell>
        </row>
        <row r="4905">
          <cell r="H4905" t="str">
            <v>NotSelf</v>
          </cell>
        </row>
        <row r="4906">
          <cell r="H4906" t="str">
            <v>NotSelf</v>
          </cell>
        </row>
        <row r="4907">
          <cell r="H4907" t="str">
            <v>NotSelf</v>
          </cell>
        </row>
        <row r="4908">
          <cell r="H4908" t="str">
            <v>NotSelf</v>
          </cell>
        </row>
        <row r="4909">
          <cell r="H4909" t="str">
            <v>NotSelf</v>
          </cell>
        </row>
        <row r="4910">
          <cell r="H4910" t="str">
            <v>NotSelf</v>
          </cell>
        </row>
        <row r="4911">
          <cell r="H4911" t="str">
            <v>NotSelf</v>
          </cell>
        </row>
        <row r="4912">
          <cell r="H4912" t="str">
            <v>NotSelf</v>
          </cell>
        </row>
        <row r="4913">
          <cell r="H4913" t="str">
            <v>NotSelf</v>
          </cell>
        </row>
        <row r="4914">
          <cell r="H4914" t="str">
            <v>NotSelf</v>
          </cell>
        </row>
        <row r="4915">
          <cell r="H4915" t="str">
            <v>NotSelf</v>
          </cell>
        </row>
        <row r="4916">
          <cell r="H4916" t="str">
            <v>NotSelf</v>
          </cell>
        </row>
        <row r="4917">
          <cell r="H4917" t="str">
            <v>NotSelf</v>
          </cell>
        </row>
        <row r="4918">
          <cell r="H4918" t="str">
            <v>NotSelf</v>
          </cell>
        </row>
        <row r="4919">
          <cell r="H4919" t="str">
            <v>NotSelf</v>
          </cell>
        </row>
        <row r="4920">
          <cell r="H4920" t="str">
            <v>NotSelf</v>
          </cell>
        </row>
        <row r="4921">
          <cell r="H4921" t="str">
            <v>NotSelf</v>
          </cell>
        </row>
        <row r="4922">
          <cell r="H4922" t="str">
            <v>NotSelf</v>
          </cell>
        </row>
        <row r="4923">
          <cell r="H4923" t="str">
            <v>NotSelf</v>
          </cell>
        </row>
        <row r="4924">
          <cell r="H4924" t="str">
            <v>NotSelf</v>
          </cell>
        </row>
        <row r="4925">
          <cell r="H4925" t="str">
            <v>NotSelf</v>
          </cell>
        </row>
        <row r="4926">
          <cell r="H4926" t="str">
            <v>NotSelf</v>
          </cell>
        </row>
        <row r="4927">
          <cell r="H4927" t="str">
            <v>NotSelf</v>
          </cell>
        </row>
        <row r="4928">
          <cell r="H4928" t="str">
            <v>NotSelf</v>
          </cell>
        </row>
        <row r="4929">
          <cell r="H4929" t="str">
            <v>NotSelf</v>
          </cell>
        </row>
        <row r="4930">
          <cell r="H4930" t="str">
            <v>NotSelf</v>
          </cell>
        </row>
        <row r="4931">
          <cell r="H4931" t="str">
            <v>NotSelf</v>
          </cell>
        </row>
        <row r="4932">
          <cell r="H4932" t="str">
            <v>NotSelf</v>
          </cell>
        </row>
        <row r="4933">
          <cell r="H4933" t="str">
            <v>NotSelf</v>
          </cell>
        </row>
        <row r="4934">
          <cell r="H4934" t="str">
            <v>NotSelf</v>
          </cell>
        </row>
        <row r="4935">
          <cell r="H4935" t="str">
            <v>NotSelf</v>
          </cell>
        </row>
        <row r="4936">
          <cell r="H4936" t="str">
            <v>NotSelf</v>
          </cell>
        </row>
        <row r="4937">
          <cell r="H4937" t="str">
            <v>NotSelf</v>
          </cell>
        </row>
        <row r="4938">
          <cell r="H4938" t="str">
            <v>NotSelf</v>
          </cell>
        </row>
        <row r="4939">
          <cell r="H4939" t="str">
            <v>NotSelf</v>
          </cell>
        </row>
        <row r="4940">
          <cell r="H4940" t="str">
            <v>NotSelf</v>
          </cell>
        </row>
        <row r="4941">
          <cell r="H4941" t="str">
            <v>NotSelf</v>
          </cell>
        </row>
        <row r="4942">
          <cell r="H4942" t="str">
            <v>NotSelf</v>
          </cell>
        </row>
        <row r="4943">
          <cell r="H4943" t="str">
            <v>NotSelf</v>
          </cell>
        </row>
        <row r="4944">
          <cell r="H4944" t="str">
            <v>NotSelf</v>
          </cell>
        </row>
        <row r="4945">
          <cell r="H4945" t="str">
            <v>NotSelf</v>
          </cell>
        </row>
        <row r="4946">
          <cell r="H4946" t="str">
            <v>NotSelf</v>
          </cell>
        </row>
        <row r="4947">
          <cell r="H4947" t="str">
            <v>NotSelf</v>
          </cell>
        </row>
        <row r="4948">
          <cell r="H4948" t="str">
            <v>NotSelf</v>
          </cell>
        </row>
        <row r="4949">
          <cell r="H4949" t="str">
            <v>NotSelf</v>
          </cell>
        </row>
        <row r="4950">
          <cell r="H4950" t="str">
            <v>NotSelf</v>
          </cell>
        </row>
        <row r="4951">
          <cell r="H4951" t="str">
            <v>NotSelf</v>
          </cell>
        </row>
        <row r="4952">
          <cell r="H4952" t="str">
            <v>NotSelf</v>
          </cell>
        </row>
        <row r="4953">
          <cell r="H4953" t="str">
            <v>NotSelf</v>
          </cell>
        </row>
        <row r="4954">
          <cell r="H4954" t="str">
            <v>NotSelf</v>
          </cell>
        </row>
        <row r="4955">
          <cell r="H4955" t="str">
            <v>NotSelf</v>
          </cell>
        </row>
        <row r="4956">
          <cell r="H4956" t="str">
            <v>NotSelf</v>
          </cell>
        </row>
        <row r="4957">
          <cell r="H4957" t="str">
            <v>NotSelf</v>
          </cell>
        </row>
        <row r="4958">
          <cell r="H4958" t="str">
            <v>NotSelf</v>
          </cell>
        </row>
        <row r="4959">
          <cell r="H4959" t="str">
            <v>NotSelf</v>
          </cell>
        </row>
        <row r="4960">
          <cell r="H4960" t="str">
            <v>NotSelf</v>
          </cell>
        </row>
        <row r="4961">
          <cell r="H4961" t="str">
            <v>NotSelf</v>
          </cell>
        </row>
        <row r="4962">
          <cell r="H4962" t="str">
            <v>NotSelf</v>
          </cell>
        </row>
        <row r="4963">
          <cell r="H4963" t="str">
            <v>NotSelf</v>
          </cell>
        </row>
        <row r="4964">
          <cell r="H4964" t="str">
            <v>NotSelf</v>
          </cell>
        </row>
        <row r="4965">
          <cell r="H4965" t="str">
            <v>NotSelf</v>
          </cell>
        </row>
        <row r="4966">
          <cell r="H4966" t="str">
            <v>NotSelf</v>
          </cell>
        </row>
        <row r="4967">
          <cell r="H4967" t="str">
            <v>NotSelf</v>
          </cell>
        </row>
        <row r="4968">
          <cell r="H4968" t="str">
            <v>NotSelf</v>
          </cell>
        </row>
        <row r="4969">
          <cell r="H4969" t="str">
            <v>NotSelf</v>
          </cell>
        </row>
        <row r="4970">
          <cell r="H4970" t="str">
            <v>NotSelf</v>
          </cell>
        </row>
        <row r="4971">
          <cell r="H4971" t="str">
            <v>NotSelf</v>
          </cell>
        </row>
        <row r="4972">
          <cell r="H4972" t="str">
            <v>NotSelf</v>
          </cell>
        </row>
        <row r="4973">
          <cell r="H4973" t="str">
            <v>NotSelf</v>
          </cell>
        </row>
        <row r="4974">
          <cell r="H4974" t="str">
            <v>NotSelf</v>
          </cell>
        </row>
        <row r="4975">
          <cell r="H4975" t="str">
            <v>NotSelf</v>
          </cell>
        </row>
        <row r="4976">
          <cell r="H4976" t="str">
            <v>NotSelf</v>
          </cell>
        </row>
        <row r="4977">
          <cell r="H4977" t="str">
            <v>NotSelf</v>
          </cell>
        </row>
        <row r="4978">
          <cell r="H4978" t="str">
            <v>NotSelf</v>
          </cell>
        </row>
        <row r="4979">
          <cell r="H4979" t="str">
            <v>NotSelf</v>
          </cell>
        </row>
        <row r="4980">
          <cell r="H4980" t="str">
            <v>NotSelf</v>
          </cell>
        </row>
        <row r="4981">
          <cell r="H4981" t="str">
            <v>NotSelf</v>
          </cell>
        </row>
        <row r="4982">
          <cell r="H4982" t="str">
            <v>NotSelf</v>
          </cell>
        </row>
        <row r="4983">
          <cell r="H4983" t="str">
            <v>NotSelf</v>
          </cell>
        </row>
        <row r="4984">
          <cell r="H4984" t="str">
            <v>NotSelf</v>
          </cell>
        </row>
        <row r="4985">
          <cell r="H4985" t="str">
            <v>NotSelf</v>
          </cell>
        </row>
        <row r="4986">
          <cell r="H4986" t="str">
            <v>NotSelf</v>
          </cell>
        </row>
        <row r="4987">
          <cell r="H4987" t="str">
            <v>NotSelf</v>
          </cell>
        </row>
        <row r="4988">
          <cell r="H4988" t="str">
            <v>NotSelf</v>
          </cell>
        </row>
        <row r="4989">
          <cell r="H4989" t="str">
            <v>NotSelf</v>
          </cell>
        </row>
        <row r="4990">
          <cell r="H4990" t="str">
            <v>NotSelf</v>
          </cell>
        </row>
        <row r="4991">
          <cell r="H4991" t="str">
            <v>NotSelf</v>
          </cell>
        </row>
        <row r="4992">
          <cell r="H4992" t="str">
            <v>NotSelf</v>
          </cell>
        </row>
        <row r="4993">
          <cell r="H4993" t="str">
            <v>NotSelf</v>
          </cell>
        </row>
        <row r="4994">
          <cell r="H4994" t="str">
            <v>NotSelf</v>
          </cell>
        </row>
        <row r="4995">
          <cell r="H4995" t="str">
            <v>NotSelf</v>
          </cell>
        </row>
        <row r="4996">
          <cell r="H4996" t="str">
            <v>NotSelf</v>
          </cell>
        </row>
        <row r="4997">
          <cell r="H4997" t="str">
            <v>NotSelf</v>
          </cell>
        </row>
        <row r="4998">
          <cell r="H4998" t="str">
            <v>NotSelf</v>
          </cell>
        </row>
        <row r="4999">
          <cell r="H4999" t="str">
            <v>NotSelf</v>
          </cell>
        </row>
        <row r="5000">
          <cell r="H5000" t="str">
            <v>NotSelf</v>
          </cell>
        </row>
        <row r="5001">
          <cell r="H5001" t="str">
            <v>NotSelf</v>
          </cell>
        </row>
        <row r="5002">
          <cell r="H5002" t="str">
            <v>NotSelf</v>
          </cell>
        </row>
        <row r="5003">
          <cell r="H5003" t="str">
            <v>NotSelf</v>
          </cell>
        </row>
        <row r="5004">
          <cell r="H5004" t="str">
            <v>NotSelf</v>
          </cell>
        </row>
        <row r="5005">
          <cell r="H5005" t="str">
            <v>NotSelf</v>
          </cell>
        </row>
        <row r="5006">
          <cell r="H5006" t="str">
            <v>NotSelf</v>
          </cell>
        </row>
        <row r="5007">
          <cell r="H5007" t="str">
            <v>NotSelf</v>
          </cell>
        </row>
        <row r="5008">
          <cell r="H5008" t="str">
            <v>NotSelf</v>
          </cell>
        </row>
        <row r="5009">
          <cell r="H5009" t="str">
            <v>NotSelf</v>
          </cell>
        </row>
        <row r="5010">
          <cell r="H5010" t="str">
            <v>NotSelf</v>
          </cell>
        </row>
        <row r="5011">
          <cell r="H5011" t="str">
            <v>NotSelf</v>
          </cell>
        </row>
        <row r="5012">
          <cell r="H5012" t="str">
            <v>NotSelf</v>
          </cell>
        </row>
        <row r="5013">
          <cell r="H5013" t="str">
            <v>NotSelf</v>
          </cell>
        </row>
        <row r="5014">
          <cell r="H5014" t="str">
            <v>NotSelf</v>
          </cell>
        </row>
        <row r="5015">
          <cell r="H5015" t="str">
            <v>NotSelf</v>
          </cell>
        </row>
        <row r="5016">
          <cell r="H5016" t="str">
            <v>NotSelf</v>
          </cell>
        </row>
        <row r="5017">
          <cell r="H5017" t="str">
            <v>NotSelf</v>
          </cell>
        </row>
        <row r="5018">
          <cell r="H5018" t="str">
            <v>NotSelf</v>
          </cell>
        </row>
        <row r="5019">
          <cell r="H5019" t="str">
            <v>NotSelf</v>
          </cell>
        </row>
        <row r="5020">
          <cell r="H5020" t="str">
            <v>NotSelf</v>
          </cell>
        </row>
        <row r="5021">
          <cell r="H5021" t="str">
            <v>NotSelf</v>
          </cell>
        </row>
        <row r="5022">
          <cell r="H5022" t="str">
            <v>NotSelf</v>
          </cell>
        </row>
        <row r="5023">
          <cell r="H5023" t="str">
            <v>NotSelf</v>
          </cell>
        </row>
        <row r="5024">
          <cell r="H5024" t="str">
            <v>NotSelf</v>
          </cell>
        </row>
        <row r="5025">
          <cell r="H5025" t="str">
            <v>NotSelf</v>
          </cell>
        </row>
        <row r="5026">
          <cell r="H5026" t="str">
            <v>NotSelf</v>
          </cell>
        </row>
        <row r="5027">
          <cell r="H5027" t="str">
            <v>NotSelf</v>
          </cell>
        </row>
        <row r="5028">
          <cell r="H5028" t="str">
            <v>NotSelf</v>
          </cell>
        </row>
        <row r="5029">
          <cell r="H5029" t="str">
            <v>NotSelf</v>
          </cell>
        </row>
        <row r="5030">
          <cell r="H5030" t="str">
            <v>NotSelf</v>
          </cell>
        </row>
        <row r="5031">
          <cell r="H5031" t="str">
            <v>NotSelf</v>
          </cell>
        </row>
        <row r="5032">
          <cell r="H5032" t="str">
            <v>NotSelf</v>
          </cell>
        </row>
        <row r="5033">
          <cell r="H5033" t="str">
            <v>NotSelf</v>
          </cell>
        </row>
        <row r="5034">
          <cell r="H5034" t="str">
            <v>NotSelf</v>
          </cell>
        </row>
        <row r="5035">
          <cell r="H5035" t="str">
            <v>NotSelf</v>
          </cell>
        </row>
        <row r="5036">
          <cell r="H5036" t="str">
            <v>NotSelf</v>
          </cell>
        </row>
        <row r="5037">
          <cell r="H5037" t="str">
            <v>NotSelf</v>
          </cell>
        </row>
        <row r="5038">
          <cell r="H5038" t="str">
            <v>NotSelf</v>
          </cell>
        </row>
        <row r="5039">
          <cell r="H5039" t="str">
            <v>NotSelf</v>
          </cell>
        </row>
        <row r="5040">
          <cell r="H5040" t="str">
            <v>NotSelf</v>
          </cell>
        </row>
        <row r="5041">
          <cell r="H5041" t="str">
            <v>NotSelf</v>
          </cell>
        </row>
        <row r="5042">
          <cell r="H5042" t="str">
            <v>NotSelf</v>
          </cell>
        </row>
        <row r="5043">
          <cell r="H5043" t="str">
            <v>NotSelf</v>
          </cell>
        </row>
        <row r="5044">
          <cell r="H5044" t="str">
            <v>NotSelf</v>
          </cell>
        </row>
        <row r="5045">
          <cell r="H5045" t="str">
            <v>NotSelf</v>
          </cell>
        </row>
        <row r="5046">
          <cell r="H5046" t="str">
            <v>NotSelf</v>
          </cell>
        </row>
        <row r="5047">
          <cell r="H5047" t="str">
            <v>NotSelf</v>
          </cell>
        </row>
        <row r="5048">
          <cell r="H5048" t="str">
            <v>NotSelf</v>
          </cell>
        </row>
        <row r="5049">
          <cell r="H5049" t="str">
            <v>NotSelf</v>
          </cell>
        </row>
        <row r="5050">
          <cell r="H5050" t="str">
            <v>NotSelf</v>
          </cell>
        </row>
        <row r="5051">
          <cell r="H5051" t="str">
            <v>NotSelf</v>
          </cell>
        </row>
        <row r="5052">
          <cell r="H5052" t="str">
            <v>NotSelf</v>
          </cell>
        </row>
        <row r="5053">
          <cell r="H5053" t="str">
            <v>NotSelf</v>
          </cell>
        </row>
        <row r="5054">
          <cell r="H5054" t="str">
            <v>NotSelf</v>
          </cell>
        </row>
        <row r="5055">
          <cell r="H5055" t="str">
            <v>NotSelf</v>
          </cell>
        </row>
        <row r="5056">
          <cell r="H5056" t="str">
            <v>NotSelf</v>
          </cell>
        </row>
        <row r="5057">
          <cell r="H5057" t="str">
            <v>NotSelf</v>
          </cell>
        </row>
        <row r="5058">
          <cell r="H5058" t="str">
            <v>NotSelf</v>
          </cell>
        </row>
        <row r="5059">
          <cell r="H5059" t="str">
            <v>NotSelf</v>
          </cell>
        </row>
        <row r="5060">
          <cell r="H5060" t="str">
            <v>NotSelf</v>
          </cell>
        </row>
        <row r="5061">
          <cell r="H5061" t="str">
            <v>NotSelf</v>
          </cell>
        </row>
        <row r="5062">
          <cell r="H5062" t="str">
            <v>NotSelf</v>
          </cell>
        </row>
        <row r="5063">
          <cell r="H5063" t="str">
            <v>NotSelf</v>
          </cell>
        </row>
        <row r="5064">
          <cell r="H5064" t="str">
            <v>NotSelf</v>
          </cell>
        </row>
        <row r="5065">
          <cell r="H5065" t="str">
            <v>NotSelf</v>
          </cell>
        </row>
        <row r="5066">
          <cell r="H5066" t="str">
            <v>NotSelf</v>
          </cell>
        </row>
        <row r="5067">
          <cell r="H5067" t="str">
            <v>NotSelf</v>
          </cell>
        </row>
        <row r="5068">
          <cell r="H5068" t="str">
            <v>NotSelf</v>
          </cell>
        </row>
        <row r="5069">
          <cell r="H5069" t="str">
            <v>NotSelf</v>
          </cell>
        </row>
        <row r="5070">
          <cell r="H5070" t="str">
            <v>NotSelf</v>
          </cell>
        </row>
        <row r="5071">
          <cell r="H5071" t="str">
            <v>NotSelf</v>
          </cell>
        </row>
        <row r="5072">
          <cell r="H5072" t="str">
            <v>NotSelf</v>
          </cell>
        </row>
        <row r="5073">
          <cell r="H5073" t="str">
            <v>NotSelf</v>
          </cell>
        </row>
        <row r="5074">
          <cell r="H5074" t="str">
            <v>NotSelf</v>
          </cell>
        </row>
        <row r="5075">
          <cell r="H5075" t="str">
            <v>NotSelf</v>
          </cell>
        </row>
        <row r="5076">
          <cell r="H5076" t="str">
            <v>NotSelf</v>
          </cell>
        </row>
        <row r="5077">
          <cell r="H5077" t="str">
            <v>NotSelf</v>
          </cell>
        </row>
        <row r="5078">
          <cell r="H5078" t="str">
            <v>NotSelf</v>
          </cell>
        </row>
        <row r="5079">
          <cell r="H5079" t="str">
            <v>NotSelf</v>
          </cell>
        </row>
        <row r="5080">
          <cell r="H5080" t="str">
            <v>NotSelf</v>
          </cell>
        </row>
        <row r="5081">
          <cell r="H5081" t="str">
            <v>NotSelf</v>
          </cell>
        </row>
        <row r="5082">
          <cell r="H5082" t="str">
            <v>NotSelf</v>
          </cell>
        </row>
        <row r="5083">
          <cell r="H5083" t="str">
            <v>NotSelf</v>
          </cell>
        </row>
        <row r="5084">
          <cell r="H5084" t="str">
            <v>NotSelf</v>
          </cell>
        </row>
        <row r="5085">
          <cell r="H5085" t="str">
            <v>NotSelf</v>
          </cell>
        </row>
        <row r="5086">
          <cell r="H5086" t="str">
            <v>NotSelf</v>
          </cell>
        </row>
        <row r="5087">
          <cell r="H5087" t="str">
            <v>NotSelf</v>
          </cell>
        </row>
        <row r="5088">
          <cell r="H5088" t="str">
            <v>NotSelf</v>
          </cell>
        </row>
        <row r="5089">
          <cell r="H5089" t="str">
            <v>NotSelf</v>
          </cell>
        </row>
        <row r="5090">
          <cell r="H5090" t="str">
            <v>NotSelf</v>
          </cell>
        </row>
        <row r="5091">
          <cell r="H5091" t="str">
            <v>NotSelf</v>
          </cell>
        </row>
        <row r="5092">
          <cell r="H5092" t="str">
            <v>NotSelf</v>
          </cell>
        </row>
        <row r="5093">
          <cell r="H5093" t="str">
            <v>NotSelf</v>
          </cell>
        </row>
        <row r="5094">
          <cell r="H5094" t="str">
            <v>NotSelf</v>
          </cell>
        </row>
        <row r="5095">
          <cell r="H5095" t="str">
            <v>NotSelf</v>
          </cell>
        </row>
        <row r="5096">
          <cell r="H5096" t="str">
            <v>NotSelf</v>
          </cell>
        </row>
        <row r="5097">
          <cell r="H5097" t="str">
            <v>NotSelf</v>
          </cell>
        </row>
        <row r="5098">
          <cell r="H5098" t="str">
            <v>NotSelf</v>
          </cell>
        </row>
        <row r="5099">
          <cell r="H5099" t="str">
            <v>NotSelf</v>
          </cell>
        </row>
        <row r="5100">
          <cell r="H5100" t="str">
            <v>NotSelf</v>
          </cell>
        </row>
        <row r="5101">
          <cell r="H5101" t="str">
            <v>NotSelf</v>
          </cell>
        </row>
        <row r="5102">
          <cell r="H5102" t="str">
            <v>NotSelf</v>
          </cell>
        </row>
        <row r="5103">
          <cell r="H5103" t="str">
            <v>NotSelf</v>
          </cell>
        </row>
        <row r="5104">
          <cell r="H5104" t="str">
            <v>NotSelf</v>
          </cell>
        </row>
        <row r="5105">
          <cell r="H5105" t="str">
            <v>NotSelf</v>
          </cell>
        </row>
        <row r="5106">
          <cell r="H5106" t="str">
            <v>NotSelf</v>
          </cell>
        </row>
        <row r="5107">
          <cell r="H5107" t="str">
            <v>NotSelf</v>
          </cell>
        </row>
        <row r="5108">
          <cell r="H5108" t="str">
            <v>NotSelf</v>
          </cell>
        </row>
        <row r="5109">
          <cell r="H5109" t="str">
            <v>NotSelf</v>
          </cell>
        </row>
        <row r="5110">
          <cell r="H5110" t="str">
            <v>NotSelf</v>
          </cell>
        </row>
        <row r="5111">
          <cell r="H5111" t="str">
            <v>NotSelf</v>
          </cell>
        </row>
        <row r="5112">
          <cell r="H5112" t="str">
            <v>NotSelf</v>
          </cell>
        </row>
        <row r="5113">
          <cell r="H5113" t="str">
            <v>NotSelf</v>
          </cell>
        </row>
        <row r="5114">
          <cell r="H5114" t="str">
            <v>NotSelf</v>
          </cell>
        </row>
        <row r="5115">
          <cell r="H5115" t="str">
            <v>NotSelf</v>
          </cell>
        </row>
        <row r="5116">
          <cell r="H5116" t="str">
            <v>NotSelf</v>
          </cell>
        </row>
        <row r="5117">
          <cell r="H5117" t="str">
            <v>NotSelf</v>
          </cell>
        </row>
        <row r="5118">
          <cell r="H5118" t="str">
            <v>NotSelf</v>
          </cell>
        </row>
        <row r="5119">
          <cell r="H5119" t="str">
            <v>NotSelf</v>
          </cell>
        </row>
        <row r="5120">
          <cell r="H5120" t="str">
            <v>NotSelf</v>
          </cell>
        </row>
        <row r="5121">
          <cell r="H5121" t="str">
            <v>NotSelf</v>
          </cell>
        </row>
        <row r="5122">
          <cell r="H5122" t="str">
            <v>NotSelf</v>
          </cell>
        </row>
        <row r="5123">
          <cell r="H5123" t="str">
            <v>NotSelf</v>
          </cell>
        </row>
        <row r="5124">
          <cell r="H5124" t="str">
            <v>NotSelf</v>
          </cell>
        </row>
        <row r="5125">
          <cell r="H5125" t="str">
            <v>NotSelf</v>
          </cell>
        </row>
        <row r="5126">
          <cell r="H5126" t="str">
            <v>NotSelf</v>
          </cell>
        </row>
        <row r="5127">
          <cell r="H5127" t="str">
            <v>NotSelf</v>
          </cell>
        </row>
        <row r="5128">
          <cell r="H5128" t="str">
            <v>NotSelf</v>
          </cell>
        </row>
        <row r="5129">
          <cell r="H5129" t="str">
            <v>NotSelf</v>
          </cell>
        </row>
        <row r="5130">
          <cell r="H5130" t="str">
            <v>NotSelf</v>
          </cell>
        </row>
        <row r="5131">
          <cell r="H5131" t="str">
            <v>NotSelf</v>
          </cell>
        </row>
        <row r="5132">
          <cell r="H5132" t="str">
            <v>NotSelf</v>
          </cell>
        </row>
        <row r="5133">
          <cell r="H5133" t="str">
            <v>NotSelf</v>
          </cell>
        </row>
        <row r="5134">
          <cell r="H5134" t="str">
            <v>NotSelf</v>
          </cell>
        </row>
        <row r="5135">
          <cell r="H5135" t="str">
            <v>NotSelf</v>
          </cell>
        </row>
        <row r="5136">
          <cell r="H5136" t="str">
            <v>NotSelf</v>
          </cell>
        </row>
        <row r="5137">
          <cell r="H5137" t="str">
            <v>NotSelf</v>
          </cell>
        </row>
        <row r="5138">
          <cell r="H5138" t="str">
            <v>NotSelf</v>
          </cell>
        </row>
        <row r="5139">
          <cell r="H5139" t="str">
            <v>NotSelf</v>
          </cell>
        </row>
        <row r="5140">
          <cell r="H5140" t="str">
            <v>NotSelf</v>
          </cell>
        </row>
        <row r="5141">
          <cell r="H5141" t="str">
            <v>NotSelf</v>
          </cell>
        </row>
        <row r="5142">
          <cell r="H5142" t="str">
            <v>NotSelf</v>
          </cell>
        </row>
        <row r="5143">
          <cell r="H5143" t="str">
            <v>NotSelf</v>
          </cell>
        </row>
        <row r="5144">
          <cell r="H5144" t="str">
            <v>NotSelf</v>
          </cell>
        </row>
        <row r="5145">
          <cell r="H5145" t="str">
            <v>NotSelf</v>
          </cell>
        </row>
        <row r="5146">
          <cell r="H5146" t="str">
            <v>NotSelf</v>
          </cell>
        </row>
        <row r="5147">
          <cell r="H5147" t="str">
            <v>NotSelf</v>
          </cell>
        </row>
        <row r="5148">
          <cell r="H5148" t="str">
            <v>NotSelf</v>
          </cell>
        </row>
        <row r="5149">
          <cell r="H5149" t="str">
            <v>NotSelf</v>
          </cell>
        </row>
        <row r="5150">
          <cell r="H5150" t="str">
            <v>NotSelf</v>
          </cell>
        </row>
        <row r="5151">
          <cell r="H5151" t="str">
            <v>NotSelf</v>
          </cell>
        </row>
        <row r="5152">
          <cell r="H5152" t="str">
            <v>NotSelf</v>
          </cell>
        </row>
        <row r="5153">
          <cell r="H5153" t="str">
            <v>NotSelf</v>
          </cell>
        </row>
        <row r="5154">
          <cell r="H5154" t="str">
            <v>NotSelf</v>
          </cell>
        </row>
        <row r="5155">
          <cell r="H5155" t="str">
            <v>NotSelf</v>
          </cell>
        </row>
        <row r="5156">
          <cell r="H5156" t="str">
            <v>NotSelf</v>
          </cell>
        </row>
        <row r="5157">
          <cell r="H5157" t="str">
            <v>NotSelf</v>
          </cell>
        </row>
        <row r="5158">
          <cell r="H5158" t="str">
            <v>NotSelf</v>
          </cell>
        </row>
        <row r="5159">
          <cell r="H5159" t="str">
            <v>NotSelf</v>
          </cell>
        </row>
        <row r="5160">
          <cell r="H5160" t="str">
            <v>NotSelf</v>
          </cell>
        </row>
        <row r="5161">
          <cell r="H5161" t="str">
            <v>NotSelf</v>
          </cell>
        </row>
        <row r="5162">
          <cell r="H5162" t="str">
            <v>NotSelf</v>
          </cell>
        </row>
        <row r="5163">
          <cell r="H5163" t="str">
            <v>NotSelf</v>
          </cell>
        </row>
        <row r="5164">
          <cell r="H5164" t="str">
            <v>NotSelf</v>
          </cell>
        </row>
        <row r="5165">
          <cell r="H5165" t="str">
            <v>NotSelf</v>
          </cell>
        </row>
        <row r="5166">
          <cell r="H5166" t="str">
            <v>NotSelf</v>
          </cell>
        </row>
        <row r="5167">
          <cell r="H5167" t="str">
            <v>NotSelf</v>
          </cell>
        </row>
        <row r="5168">
          <cell r="H5168" t="str">
            <v>NotSelf</v>
          </cell>
        </row>
        <row r="5169">
          <cell r="H5169" t="str">
            <v>NotSelf</v>
          </cell>
        </row>
        <row r="5170">
          <cell r="H5170" t="str">
            <v>NotSelf</v>
          </cell>
        </row>
        <row r="5171">
          <cell r="H5171" t="str">
            <v>NotSelf</v>
          </cell>
        </row>
        <row r="5172">
          <cell r="H5172" t="str">
            <v>NotSelf</v>
          </cell>
        </row>
        <row r="5173">
          <cell r="H5173" t="str">
            <v>NotSelf</v>
          </cell>
        </row>
        <row r="5174">
          <cell r="H5174" t="str">
            <v>NotSelf</v>
          </cell>
        </row>
        <row r="5175">
          <cell r="H5175" t="str">
            <v>NotSelf</v>
          </cell>
        </row>
        <row r="5176">
          <cell r="H5176" t="str">
            <v>NotSelf</v>
          </cell>
        </row>
        <row r="5177">
          <cell r="H5177" t="str">
            <v>NotSelf</v>
          </cell>
        </row>
        <row r="5178">
          <cell r="H5178" t="str">
            <v>NotSelf</v>
          </cell>
        </row>
        <row r="5179">
          <cell r="H5179" t="str">
            <v>NotSelf</v>
          </cell>
        </row>
        <row r="5180">
          <cell r="H5180" t="str">
            <v>NotSelf</v>
          </cell>
        </row>
        <row r="5181">
          <cell r="H5181" t="str">
            <v>NotSelf</v>
          </cell>
        </row>
        <row r="5182">
          <cell r="H5182" t="str">
            <v>NotSelf</v>
          </cell>
        </row>
        <row r="5183">
          <cell r="H5183" t="str">
            <v>NotSelf</v>
          </cell>
        </row>
        <row r="5184">
          <cell r="H5184" t="str">
            <v>NotSelf</v>
          </cell>
        </row>
        <row r="5185">
          <cell r="H5185" t="str">
            <v>NotSelf</v>
          </cell>
        </row>
        <row r="5186">
          <cell r="H5186" t="str">
            <v>NotSelf</v>
          </cell>
        </row>
        <row r="5187">
          <cell r="H5187" t="str">
            <v>NotSelf</v>
          </cell>
        </row>
        <row r="5188">
          <cell r="H5188" t="str">
            <v>NotSelf</v>
          </cell>
        </row>
        <row r="5189">
          <cell r="H5189" t="str">
            <v>NotSelf</v>
          </cell>
        </row>
        <row r="5190">
          <cell r="H5190" t="str">
            <v>NotSelf</v>
          </cell>
        </row>
        <row r="5191">
          <cell r="H5191" t="str">
            <v>NotSelf</v>
          </cell>
        </row>
        <row r="5192">
          <cell r="H5192" t="str">
            <v>NotSelf</v>
          </cell>
        </row>
        <row r="5193">
          <cell r="H5193" t="str">
            <v>NotSelf</v>
          </cell>
        </row>
        <row r="5194">
          <cell r="H5194" t="str">
            <v>NotSelf</v>
          </cell>
        </row>
        <row r="5195">
          <cell r="H5195" t="str">
            <v>NotSelf</v>
          </cell>
        </row>
        <row r="5196">
          <cell r="H5196" t="str">
            <v>NotSelf</v>
          </cell>
        </row>
        <row r="5197">
          <cell r="H5197" t="str">
            <v>NotSelf</v>
          </cell>
        </row>
        <row r="5198">
          <cell r="H5198" t="str">
            <v>NotSelf</v>
          </cell>
        </row>
        <row r="5199">
          <cell r="H5199" t="str">
            <v>NotSelf</v>
          </cell>
        </row>
        <row r="5200">
          <cell r="H5200" t="str">
            <v>NotSelf</v>
          </cell>
        </row>
        <row r="5201">
          <cell r="H5201" t="str">
            <v>NotSelf</v>
          </cell>
        </row>
        <row r="5202">
          <cell r="H5202" t="str">
            <v>NotSelf</v>
          </cell>
        </row>
        <row r="5203">
          <cell r="H5203" t="str">
            <v>NotSelf</v>
          </cell>
        </row>
        <row r="5204">
          <cell r="H5204" t="str">
            <v>NotSelf</v>
          </cell>
        </row>
        <row r="5205">
          <cell r="H5205" t="str">
            <v>NotSelf</v>
          </cell>
        </row>
        <row r="5206">
          <cell r="H5206" t="str">
            <v>NotSelf</v>
          </cell>
        </row>
        <row r="5207">
          <cell r="H5207" t="str">
            <v>NotSelf</v>
          </cell>
        </row>
        <row r="5208">
          <cell r="H5208" t="str">
            <v>NotSelf</v>
          </cell>
        </row>
        <row r="5209">
          <cell r="H5209" t="str">
            <v>NotSelf</v>
          </cell>
        </row>
        <row r="5210">
          <cell r="H5210" t="str">
            <v>NotSelf</v>
          </cell>
        </row>
        <row r="5211">
          <cell r="H5211" t="str">
            <v>NotSelf</v>
          </cell>
        </row>
        <row r="5212">
          <cell r="H5212" t="str">
            <v>NotSelf</v>
          </cell>
        </row>
        <row r="5213">
          <cell r="H5213" t="str">
            <v>NotSelf</v>
          </cell>
        </row>
        <row r="5214">
          <cell r="H5214" t="str">
            <v>NotSelf</v>
          </cell>
        </row>
        <row r="5215">
          <cell r="H5215" t="str">
            <v>NotSelf</v>
          </cell>
        </row>
        <row r="5216">
          <cell r="H5216" t="str">
            <v>NotSelf</v>
          </cell>
        </row>
        <row r="5217">
          <cell r="H5217" t="str">
            <v>NotSelf</v>
          </cell>
        </row>
        <row r="5218">
          <cell r="H5218" t="str">
            <v>NotSelf</v>
          </cell>
        </row>
        <row r="5219">
          <cell r="H5219" t="str">
            <v>NotSelf</v>
          </cell>
        </row>
        <row r="5220">
          <cell r="H5220" t="str">
            <v>NotSelf</v>
          </cell>
        </row>
        <row r="5221">
          <cell r="H5221" t="str">
            <v>NotSelf</v>
          </cell>
        </row>
        <row r="5222">
          <cell r="H5222" t="str">
            <v>NotSelf</v>
          </cell>
        </row>
        <row r="5223">
          <cell r="H5223" t="str">
            <v>NotSelf</v>
          </cell>
        </row>
        <row r="5224">
          <cell r="H5224" t="str">
            <v>NotSelf</v>
          </cell>
        </row>
        <row r="5225">
          <cell r="H5225" t="str">
            <v>NotSelf</v>
          </cell>
        </row>
        <row r="5226">
          <cell r="H5226" t="str">
            <v>NotSelf</v>
          </cell>
        </row>
        <row r="5227">
          <cell r="H5227" t="str">
            <v>NotSelf</v>
          </cell>
        </row>
        <row r="5228">
          <cell r="H5228" t="str">
            <v>NotSelf</v>
          </cell>
        </row>
        <row r="5229">
          <cell r="H5229" t="str">
            <v>NotSelf</v>
          </cell>
        </row>
        <row r="5230">
          <cell r="H5230" t="str">
            <v>NotSelf</v>
          </cell>
        </row>
        <row r="5231">
          <cell r="H5231" t="str">
            <v>NotSelf</v>
          </cell>
        </row>
        <row r="5232">
          <cell r="H5232" t="str">
            <v>NotSelf</v>
          </cell>
        </row>
        <row r="5233">
          <cell r="H5233" t="str">
            <v>NotSelf</v>
          </cell>
        </row>
        <row r="5234">
          <cell r="H5234" t="str">
            <v>NotSelf</v>
          </cell>
        </row>
        <row r="5235">
          <cell r="H5235" t="str">
            <v>NotSelf</v>
          </cell>
        </row>
        <row r="5236">
          <cell r="H5236" t="str">
            <v>NotSelf</v>
          </cell>
        </row>
        <row r="5237">
          <cell r="H5237" t="str">
            <v>NotSelf</v>
          </cell>
        </row>
        <row r="5238">
          <cell r="H5238" t="str">
            <v>NotSelf</v>
          </cell>
        </row>
        <row r="5239">
          <cell r="H5239" t="str">
            <v>NotSelf</v>
          </cell>
        </row>
        <row r="5240">
          <cell r="H5240" t="str">
            <v>NotSelf</v>
          </cell>
        </row>
        <row r="5241">
          <cell r="H5241" t="str">
            <v>NotSelf</v>
          </cell>
        </row>
        <row r="5242">
          <cell r="H5242" t="str">
            <v>NotSelf</v>
          </cell>
        </row>
        <row r="5243">
          <cell r="H5243" t="str">
            <v>NotSelf</v>
          </cell>
        </row>
        <row r="5244">
          <cell r="H5244" t="str">
            <v>NotSelf</v>
          </cell>
        </row>
        <row r="5245">
          <cell r="H5245" t="str">
            <v>NotSelf</v>
          </cell>
        </row>
        <row r="5246">
          <cell r="H5246" t="str">
            <v>NotSelf</v>
          </cell>
        </row>
        <row r="5247">
          <cell r="H5247" t="str">
            <v>NotSelf</v>
          </cell>
        </row>
        <row r="5248">
          <cell r="H5248" t="str">
            <v>NotSelf</v>
          </cell>
        </row>
        <row r="5249">
          <cell r="H5249" t="str">
            <v>NotSelf</v>
          </cell>
        </row>
        <row r="5250">
          <cell r="H5250" t="str">
            <v>NotSelf</v>
          </cell>
        </row>
        <row r="5251">
          <cell r="H5251" t="str">
            <v>NotSelf</v>
          </cell>
        </row>
        <row r="5252">
          <cell r="H5252" t="str">
            <v>NotSelf</v>
          </cell>
        </row>
        <row r="5253">
          <cell r="H5253" t="str">
            <v>NotSelf</v>
          </cell>
        </row>
        <row r="5254">
          <cell r="H5254" t="str">
            <v>NotSelf</v>
          </cell>
        </row>
        <row r="5255">
          <cell r="H5255" t="str">
            <v>NotSelf</v>
          </cell>
        </row>
        <row r="5256">
          <cell r="H5256" t="str">
            <v>NotSelf</v>
          </cell>
        </row>
        <row r="5257">
          <cell r="H5257" t="str">
            <v>NotSelf</v>
          </cell>
        </row>
        <row r="5258">
          <cell r="H5258" t="str">
            <v>NotSelf</v>
          </cell>
        </row>
        <row r="5259">
          <cell r="H5259" t="str">
            <v>NotSelf</v>
          </cell>
        </row>
        <row r="5260">
          <cell r="H5260" t="str">
            <v>NotSelf</v>
          </cell>
        </row>
        <row r="5261">
          <cell r="H5261" t="str">
            <v>NotSelf</v>
          </cell>
        </row>
        <row r="5262">
          <cell r="H5262" t="str">
            <v>NotSelf</v>
          </cell>
        </row>
        <row r="5263">
          <cell r="H5263" t="str">
            <v>NotSelf</v>
          </cell>
        </row>
        <row r="5264">
          <cell r="H5264" t="str">
            <v>NotSelf</v>
          </cell>
        </row>
        <row r="5265">
          <cell r="H5265" t="str">
            <v>NotSelf</v>
          </cell>
        </row>
        <row r="5266">
          <cell r="H5266" t="str">
            <v>NotSelf</v>
          </cell>
        </row>
        <row r="5267">
          <cell r="H5267" t="str">
            <v>NotSelf</v>
          </cell>
        </row>
        <row r="5268">
          <cell r="H5268" t="str">
            <v>NotSelf</v>
          </cell>
        </row>
        <row r="5269">
          <cell r="H5269" t="str">
            <v>NotSelf</v>
          </cell>
        </row>
        <row r="5270">
          <cell r="H5270" t="str">
            <v>NotSelf</v>
          </cell>
        </row>
        <row r="5271">
          <cell r="H5271" t="str">
            <v>NotSelf</v>
          </cell>
        </row>
        <row r="5272">
          <cell r="H5272" t="str">
            <v>NotSelf</v>
          </cell>
        </row>
        <row r="5273">
          <cell r="H5273" t="str">
            <v>NotSelf</v>
          </cell>
        </row>
        <row r="5274">
          <cell r="H5274" t="str">
            <v>NotSelf</v>
          </cell>
        </row>
        <row r="5275">
          <cell r="H5275" t="str">
            <v>NotSelf</v>
          </cell>
        </row>
        <row r="5276">
          <cell r="H5276" t="str">
            <v>NotSelf</v>
          </cell>
        </row>
        <row r="5277">
          <cell r="H5277" t="str">
            <v>NotSelf</v>
          </cell>
        </row>
        <row r="5278">
          <cell r="H5278" t="str">
            <v>NotSelf</v>
          </cell>
        </row>
        <row r="5279">
          <cell r="H5279" t="str">
            <v>NotSelf</v>
          </cell>
        </row>
        <row r="5280">
          <cell r="H5280" t="str">
            <v>NotSelf</v>
          </cell>
        </row>
        <row r="5281">
          <cell r="H5281" t="str">
            <v>NotSelf</v>
          </cell>
        </row>
        <row r="5282">
          <cell r="H5282" t="str">
            <v>NotSelf</v>
          </cell>
        </row>
        <row r="5283">
          <cell r="H5283" t="str">
            <v>NotSelf</v>
          </cell>
        </row>
        <row r="5284">
          <cell r="H5284" t="str">
            <v>NotSelf</v>
          </cell>
        </row>
        <row r="5285">
          <cell r="H5285" t="str">
            <v>NotSelf</v>
          </cell>
        </row>
        <row r="5286">
          <cell r="H5286" t="str">
            <v>NotSelf</v>
          </cell>
        </row>
        <row r="5287">
          <cell r="H5287" t="str">
            <v>NotSelf</v>
          </cell>
        </row>
        <row r="5288">
          <cell r="H5288" t="str">
            <v>NotSelf</v>
          </cell>
        </row>
        <row r="5289">
          <cell r="H5289" t="str">
            <v>NotSelf</v>
          </cell>
        </row>
        <row r="5290">
          <cell r="H5290" t="str">
            <v>NotSelf</v>
          </cell>
        </row>
        <row r="5291">
          <cell r="H5291" t="str">
            <v>NotSelf</v>
          </cell>
        </row>
        <row r="5292">
          <cell r="H5292" t="str">
            <v>NotSelf</v>
          </cell>
        </row>
        <row r="5293">
          <cell r="H5293" t="str">
            <v>NotSelf</v>
          </cell>
        </row>
        <row r="5294">
          <cell r="H5294" t="str">
            <v>NotSelf</v>
          </cell>
        </row>
        <row r="5295">
          <cell r="H5295" t="str">
            <v>NotSelf</v>
          </cell>
        </row>
        <row r="5296">
          <cell r="H5296" t="str">
            <v>NotSelf</v>
          </cell>
        </row>
        <row r="5297">
          <cell r="H5297" t="str">
            <v>NotSelf</v>
          </cell>
        </row>
        <row r="5298">
          <cell r="H5298" t="str">
            <v>NotSelf</v>
          </cell>
        </row>
        <row r="5299">
          <cell r="H5299" t="str">
            <v>NotSelf</v>
          </cell>
        </row>
        <row r="5300">
          <cell r="H5300" t="str">
            <v>NotSelf</v>
          </cell>
        </row>
        <row r="5301">
          <cell r="H5301" t="str">
            <v>NotSelf</v>
          </cell>
        </row>
        <row r="5302">
          <cell r="H5302" t="str">
            <v>NotSelf</v>
          </cell>
        </row>
        <row r="5303">
          <cell r="H5303" t="str">
            <v>NotSelf</v>
          </cell>
        </row>
        <row r="5304">
          <cell r="H5304" t="str">
            <v>NotSelf</v>
          </cell>
        </row>
        <row r="5305">
          <cell r="H5305" t="str">
            <v>NotSelf</v>
          </cell>
        </row>
        <row r="5306">
          <cell r="H5306" t="str">
            <v>NotSelf</v>
          </cell>
        </row>
        <row r="5307">
          <cell r="H5307" t="str">
            <v>NotSelf</v>
          </cell>
        </row>
        <row r="5308">
          <cell r="H5308" t="str">
            <v>NotSelf</v>
          </cell>
        </row>
        <row r="5309">
          <cell r="H5309" t="str">
            <v>NotSelf</v>
          </cell>
        </row>
        <row r="5310">
          <cell r="H5310" t="str">
            <v>NotSelf</v>
          </cell>
        </row>
        <row r="5311">
          <cell r="H5311" t="str">
            <v>NotSelf</v>
          </cell>
        </row>
        <row r="5312">
          <cell r="H5312" t="str">
            <v>NotSelf</v>
          </cell>
        </row>
        <row r="5313">
          <cell r="H5313" t="str">
            <v>NotSelf</v>
          </cell>
        </row>
        <row r="5314">
          <cell r="H5314" t="str">
            <v>NotSelf</v>
          </cell>
        </row>
        <row r="5315">
          <cell r="H5315" t="str">
            <v>NotSelf</v>
          </cell>
        </row>
        <row r="5316">
          <cell r="H5316" t="str">
            <v>NotSelf</v>
          </cell>
        </row>
        <row r="5317">
          <cell r="H5317" t="str">
            <v>NotSelf</v>
          </cell>
        </row>
        <row r="5318">
          <cell r="H5318" t="str">
            <v>NotSelf</v>
          </cell>
        </row>
        <row r="5319">
          <cell r="H5319" t="str">
            <v>NotSelf</v>
          </cell>
        </row>
        <row r="5320">
          <cell r="H5320" t="str">
            <v>NotSelf</v>
          </cell>
        </row>
        <row r="5321">
          <cell r="H5321" t="str">
            <v>NotSelf</v>
          </cell>
        </row>
        <row r="5322">
          <cell r="H5322" t="str">
            <v>NotSelf</v>
          </cell>
        </row>
        <row r="5323">
          <cell r="H5323" t="str">
            <v>NotSelf</v>
          </cell>
        </row>
        <row r="5324">
          <cell r="H5324" t="str">
            <v>NotSelf</v>
          </cell>
        </row>
        <row r="5325">
          <cell r="H5325" t="str">
            <v>NotSelf</v>
          </cell>
        </row>
        <row r="5326">
          <cell r="H5326" t="str">
            <v>NotSelf</v>
          </cell>
        </row>
        <row r="5327">
          <cell r="H5327" t="str">
            <v>NotSelf</v>
          </cell>
        </row>
        <row r="5328">
          <cell r="H5328" t="str">
            <v>NotSelf</v>
          </cell>
        </row>
        <row r="5329">
          <cell r="H5329" t="str">
            <v>NotSelf</v>
          </cell>
        </row>
        <row r="5330">
          <cell r="H5330" t="str">
            <v>NotSelf</v>
          </cell>
        </row>
        <row r="5331">
          <cell r="H5331" t="str">
            <v>NotSelf</v>
          </cell>
        </row>
        <row r="5332">
          <cell r="H5332" t="str">
            <v>NotSelf</v>
          </cell>
        </row>
        <row r="5333">
          <cell r="H5333" t="str">
            <v>NotSelf</v>
          </cell>
        </row>
        <row r="5334">
          <cell r="H5334" t="str">
            <v>NotSelf</v>
          </cell>
        </row>
        <row r="5335">
          <cell r="H5335" t="str">
            <v>NotSelf</v>
          </cell>
        </row>
        <row r="5336">
          <cell r="H5336" t="str">
            <v>NotSelf</v>
          </cell>
        </row>
        <row r="5337">
          <cell r="H5337" t="str">
            <v>NotSelf</v>
          </cell>
        </row>
        <row r="5338">
          <cell r="H5338" t="str">
            <v>NotSelf</v>
          </cell>
        </row>
        <row r="5339">
          <cell r="H5339" t="str">
            <v>NotSelf</v>
          </cell>
        </row>
        <row r="5340">
          <cell r="H5340" t="str">
            <v>NotSelf</v>
          </cell>
        </row>
        <row r="5341">
          <cell r="H5341" t="str">
            <v>NotSelf</v>
          </cell>
        </row>
        <row r="5342">
          <cell r="H5342" t="str">
            <v>NotSelf</v>
          </cell>
        </row>
        <row r="5343">
          <cell r="H5343" t="str">
            <v>NotSelf</v>
          </cell>
        </row>
        <row r="5344">
          <cell r="H5344" t="str">
            <v>NotSelf</v>
          </cell>
        </row>
        <row r="5345">
          <cell r="H5345" t="str">
            <v>NotSelf</v>
          </cell>
        </row>
        <row r="5346">
          <cell r="H5346" t="str">
            <v>NotSelf</v>
          </cell>
        </row>
        <row r="5347">
          <cell r="H5347" t="str">
            <v>NotSelf</v>
          </cell>
        </row>
        <row r="5348">
          <cell r="H5348" t="str">
            <v>NotSelf</v>
          </cell>
        </row>
        <row r="5349">
          <cell r="H5349" t="str">
            <v>NotSelf</v>
          </cell>
        </row>
        <row r="5350">
          <cell r="H5350" t="str">
            <v>NotSelf</v>
          </cell>
        </row>
        <row r="5351">
          <cell r="H5351" t="str">
            <v>NotSelf</v>
          </cell>
        </row>
        <row r="5352">
          <cell r="H5352" t="str">
            <v>NotSelf</v>
          </cell>
        </row>
        <row r="5353">
          <cell r="H5353" t="str">
            <v>NotSelf</v>
          </cell>
        </row>
        <row r="5354">
          <cell r="H5354" t="str">
            <v>NotSelf</v>
          </cell>
        </row>
        <row r="5355">
          <cell r="H5355" t="str">
            <v>NotSelf</v>
          </cell>
        </row>
        <row r="5356">
          <cell r="H5356" t="str">
            <v>NotSelf</v>
          </cell>
        </row>
        <row r="5357">
          <cell r="H5357" t="str">
            <v>NotSelf</v>
          </cell>
        </row>
        <row r="5358">
          <cell r="H5358" t="str">
            <v>NotSelf</v>
          </cell>
        </row>
        <row r="5359">
          <cell r="H5359" t="str">
            <v>NotSelf</v>
          </cell>
        </row>
        <row r="5360">
          <cell r="H5360" t="str">
            <v>NotSelf</v>
          </cell>
        </row>
        <row r="5361">
          <cell r="H5361" t="str">
            <v>NotSelf</v>
          </cell>
        </row>
        <row r="5362">
          <cell r="H5362" t="str">
            <v>NotSelf</v>
          </cell>
        </row>
        <row r="5363">
          <cell r="H5363" t="str">
            <v>NotSelf</v>
          </cell>
        </row>
        <row r="5364">
          <cell r="H5364" t="str">
            <v>NotSelf</v>
          </cell>
        </row>
        <row r="5365">
          <cell r="H5365" t="str">
            <v>NotSelf</v>
          </cell>
        </row>
        <row r="5366">
          <cell r="H5366" t="str">
            <v>NotSelf</v>
          </cell>
        </row>
        <row r="5367">
          <cell r="H5367" t="str">
            <v>NotSelf</v>
          </cell>
        </row>
        <row r="5368">
          <cell r="H5368" t="str">
            <v>NotSelf</v>
          </cell>
        </row>
        <row r="5369">
          <cell r="H5369" t="str">
            <v>NotSelf</v>
          </cell>
        </row>
        <row r="5370">
          <cell r="H5370" t="str">
            <v>NotSelf</v>
          </cell>
        </row>
        <row r="5371">
          <cell r="H5371" t="str">
            <v>NotSelf</v>
          </cell>
        </row>
        <row r="5372">
          <cell r="H5372" t="str">
            <v>NotSelf</v>
          </cell>
        </row>
        <row r="5373">
          <cell r="H5373" t="str">
            <v>NotSelf</v>
          </cell>
        </row>
        <row r="5374">
          <cell r="H5374" t="str">
            <v>NotSelf</v>
          </cell>
        </row>
        <row r="5375">
          <cell r="H5375" t="str">
            <v>NotSelf</v>
          </cell>
        </row>
        <row r="5376">
          <cell r="H5376" t="str">
            <v>NotSelf</v>
          </cell>
        </row>
        <row r="5377">
          <cell r="H5377" t="str">
            <v>NotSelf</v>
          </cell>
        </row>
        <row r="5378">
          <cell r="H5378" t="str">
            <v>NotSelf</v>
          </cell>
        </row>
        <row r="5379">
          <cell r="H5379" t="str">
            <v>NotSelf</v>
          </cell>
        </row>
        <row r="5380">
          <cell r="H5380" t="str">
            <v>NotSelf</v>
          </cell>
        </row>
        <row r="5381">
          <cell r="H5381" t="str">
            <v>NotSelf</v>
          </cell>
        </row>
        <row r="5382">
          <cell r="H5382" t="str">
            <v>NotSelf</v>
          </cell>
        </row>
        <row r="5383">
          <cell r="H5383" t="str">
            <v>NotSelf</v>
          </cell>
        </row>
        <row r="5384">
          <cell r="H5384" t="str">
            <v>NotSelf</v>
          </cell>
        </row>
        <row r="5385">
          <cell r="H5385" t="str">
            <v>NotSelf</v>
          </cell>
        </row>
        <row r="5386">
          <cell r="H5386" t="str">
            <v>NotSelf</v>
          </cell>
        </row>
        <row r="5387">
          <cell r="H5387" t="str">
            <v>NotSelf</v>
          </cell>
        </row>
        <row r="5388">
          <cell r="H5388" t="str">
            <v>NotSelf</v>
          </cell>
        </row>
        <row r="5389">
          <cell r="H5389" t="str">
            <v>NotSelf</v>
          </cell>
        </row>
        <row r="5390">
          <cell r="H5390" t="str">
            <v>NotSelf</v>
          </cell>
        </row>
        <row r="5391">
          <cell r="H5391" t="str">
            <v>NotSelf</v>
          </cell>
        </row>
        <row r="5392">
          <cell r="H5392" t="str">
            <v>NotSelf</v>
          </cell>
        </row>
        <row r="5393">
          <cell r="H5393" t="str">
            <v>NotSelf</v>
          </cell>
        </row>
        <row r="5394">
          <cell r="H5394" t="str">
            <v>NotSelf</v>
          </cell>
        </row>
        <row r="5395">
          <cell r="H5395" t="str">
            <v>NotSelf</v>
          </cell>
        </row>
        <row r="5396">
          <cell r="H5396" t="str">
            <v>NotSelf</v>
          </cell>
        </row>
        <row r="5397">
          <cell r="H5397" t="str">
            <v>NotSelf</v>
          </cell>
        </row>
        <row r="5398">
          <cell r="H5398" t="str">
            <v>NotSelf</v>
          </cell>
        </row>
        <row r="5399">
          <cell r="H5399" t="str">
            <v>NotSelf</v>
          </cell>
        </row>
        <row r="5400">
          <cell r="H5400" t="str">
            <v>NotSelf</v>
          </cell>
        </row>
        <row r="5401">
          <cell r="H5401" t="str">
            <v>NotSelf</v>
          </cell>
        </row>
        <row r="5402">
          <cell r="H5402" t="str">
            <v>NotSelf</v>
          </cell>
        </row>
        <row r="5403">
          <cell r="H5403" t="str">
            <v>NotSelf</v>
          </cell>
        </row>
        <row r="5404">
          <cell r="H5404" t="str">
            <v>NotSelf</v>
          </cell>
        </row>
        <row r="5405">
          <cell r="H5405" t="str">
            <v>NotSelf</v>
          </cell>
        </row>
        <row r="5406">
          <cell r="H5406" t="str">
            <v>NotSelf</v>
          </cell>
        </row>
        <row r="5407">
          <cell r="H5407" t="str">
            <v>NotSelf</v>
          </cell>
        </row>
        <row r="5408">
          <cell r="H5408" t="str">
            <v>NotSelf</v>
          </cell>
        </row>
        <row r="5409">
          <cell r="H5409" t="str">
            <v>NotSelf</v>
          </cell>
        </row>
        <row r="5410">
          <cell r="H5410" t="str">
            <v>NotSelf</v>
          </cell>
        </row>
        <row r="5411">
          <cell r="H5411" t="str">
            <v>NotSelf</v>
          </cell>
        </row>
        <row r="5412">
          <cell r="H5412" t="str">
            <v>NotSelf</v>
          </cell>
        </row>
        <row r="5413">
          <cell r="H5413" t="str">
            <v>NotSelf</v>
          </cell>
        </row>
        <row r="5414">
          <cell r="H5414" t="str">
            <v>NotSelf</v>
          </cell>
        </row>
        <row r="5415">
          <cell r="H5415" t="str">
            <v>NotSelf</v>
          </cell>
        </row>
        <row r="5416">
          <cell r="H5416" t="str">
            <v>NotSelf</v>
          </cell>
        </row>
        <row r="5417">
          <cell r="H5417" t="str">
            <v>NotSelf</v>
          </cell>
        </row>
        <row r="5418">
          <cell r="H5418" t="str">
            <v>NotSelf</v>
          </cell>
        </row>
        <row r="5419">
          <cell r="H5419" t="str">
            <v>NotSelf</v>
          </cell>
        </row>
        <row r="5420">
          <cell r="H5420" t="str">
            <v>NotSelf</v>
          </cell>
        </row>
        <row r="5421">
          <cell r="H5421" t="str">
            <v>NotSelf</v>
          </cell>
        </row>
        <row r="5422">
          <cell r="H5422" t="str">
            <v>NotSelf</v>
          </cell>
        </row>
        <row r="5423">
          <cell r="H5423" t="str">
            <v>NotSelf</v>
          </cell>
        </row>
        <row r="5424">
          <cell r="H5424" t="str">
            <v>NotSelf</v>
          </cell>
        </row>
        <row r="5425">
          <cell r="H5425" t="str">
            <v>NotSelf</v>
          </cell>
        </row>
        <row r="5426">
          <cell r="H5426" t="str">
            <v>NotSelf</v>
          </cell>
        </row>
        <row r="5427">
          <cell r="H5427" t="str">
            <v>NotSelf</v>
          </cell>
        </row>
        <row r="5428">
          <cell r="H5428" t="str">
            <v>NotSelf</v>
          </cell>
        </row>
        <row r="5429">
          <cell r="H5429" t="str">
            <v>NotSelf</v>
          </cell>
        </row>
        <row r="5430">
          <cell r="H5430" t="str">
            <v>NotSelf</v>
          </cell>
        </row>
        <row r="5431">
          <cell r="H5431" t="str">
            <v>NotSelf</v>
          </cell>
        </row>
        <row r="5432">
          <cell r="H5432" t="str">
            <v>NotSelf</v>
          </cell>
        </row>
        <row r="5433">
          <cell r="H5433" t="str">
            <v>NotSelf</v>
          </cell>
        </row>
        <row r="5434">
          <cell r="H5434" t="str">
            <v>NotSelf</v>
          </cell>
        </row>
        <row r="5435">
          <cell r="H5435" t="str">
            <v>NotSelf</v>
          </cell>
        </row>
        <row r="5436">
          <cell r="H5436" t="str">
            <v>NotSelf</v>
          </cell>
        </row>
        <row r="5437">
          <cell r="H5437" t="str">
            <v>NotSelf</v>
          </cell>
        </row>
        <row r="5438">
          <cell r="H5438" t="str">
            <v>NotSelf</v>
          </cell>
        </row>
        <row r="5439">
          <cell r="H5439" t="str">
            <v>NotSelf</v>
          </cell>
        </row>
        <row r="5440">
          <cell r="H5440" t="str">
            <v>NotSelf</v>
          </cell>
        </row>
        <row r="5441">
          <cell r="H5441" t="str">
            <v>NotSelf</v>
          </cell>
        </row>
        <row r="5442">
          <cell r="H5442" t="str">
            <v>NotSelf</v>
          </cell>
        </row>
        <row r="5443">
          <cell r="H5443" t="str">
            <v>NotSelf</v>
          </cell>
        </row>
        <row r="5444">
          <cell r="H5444" t="str">
            <v>NotSelf</v>
          </cell>
        </row>
        <row r="5445">
          <cell r="H5445" t="str">
            <v>NotSelf</v>
          </cell>
        </row>
        <row r="5446">
          <cell r="H5446" t="str">
            <v>NotSelf</v>
          </cell>
        </row>
        <row r="5447">
          <cell r="H5447" t="str">
            <v>NotSelf</v>
          </cell>
        </row>
        <row r="5448">
          <cell r="H5448" t="str">
            <v>NotSelf</v>
          </cell>
        </row>
        <row r="5449">
          <cell r="H5449" t="str">
            <v>NotSelf</v>
          </cell>
        </row>
        <row r="5450">
          <cell r="H5450" t="str">
            <v>NotSelf</v>
          </cell>
        </row>
        <row r="5451">
          <cell r="H5451" t="str">
            <v>NotSelf</v>
          </cell>
        </row>
        <row r="5452">
          <cell r="H5452" t="str">
            <v>NotSelf</v>
          </cell>
        </row>
        <row r="5453">
          <cell r="H5453" t="str">
            <v>NotSelf</v>
          </cell>
        </row>
        <row r="5454">
          <cell r="H5454" t="str">
            <v>NotSelf</v>
          </cell>
        </row>
        <row r="5455">
          <cell r="H5455" t="str">
            <v>NotSelf</v>
          </cell>
        </row>
        <row r="5456">
          <cell r="H5456" t="str">
            <v>NotSelf</v>
          </cell>
        </row>
        <row r="5457">
          <cell r="H5457" t="str">
            <v>NotSelf</v>
          </cell>
        </row>
        <row r="5458">
          <cell r="H5458" t="str">
            <v>NotSelf</v>
          </cell>
        </row>
        <row r="5459">
          <cell r="H5459" t="str">
            <v>NotSelf</v>
          </cell>
        </row>
        <row r="5460">
          <cell r="H5460" t="str">
            <v>NotSelf</v>
          </cell>
        </row>
        <row r="5461">
          <cell r="H5461" t="str">
            <v>NotSelf</v>
          </cell>
        </row>
        <row r="5462">
          <cell r="H5462" t="str">
            <v>NotSelf</v>
          </cell>
        </row>
        <row r="5463">
          <cell r="H5463" t="str">
            <v>NotSelf</v>
          </cell>
        </row>
        <row r="5464">
          <cell r="H5464" t="str">
            <v>NotSelf</v>
          </cell>
        </row>
        <row r="5465">
          <cell r="H5465" t="str">
            <v>NotSelf</v>
          </cell>
        </row>
        <row r="5466">
          <cell r="H5466" t="str">
            <v>NotSelf</v>
          </cell>
        </row>
        <row r="5467">
          <cell r="H5467" t="str">
            <v>NotSelf</v>
          </cell>
        </row>
        <row r="5468">
          <cell r="H5468" t="str">
            <v>NotSelf</v>
          </cell>
        </row>
        <row r="5469">
          <cell r="H5469" t="str">
            <v>NotSelf</v>
          </cell>
        </row>
        <row r="5470">
          <cell r="H5470" t="str">
            <v>NotSelf</v>
          </cell>
        </row>
        <row r="5471">
          <cell r="H5471" t="str">
            <v>NotSelf</v>
          </cell>
        </row>
        <row r="5472">
          <cell r="H5472" t="str">
            <v>NotSelf</v>
          </cell>
        </row>
        <row r="5473">
          <cell r="H5473" t="str">
            <v>NotSelf</v>
          </cell>
        </row>
        <row r="5474">
          <cell r="H5474" t="str">
            <v>NotSelf</v>
          </cell>
        </row>
        <row r="5475">
          <cell r="H5475" t="str">
            <v>NotSelf</v>
          </cell>
        </row>
        <row r="5476">
          <cell r="H5476" t="str">
            <v>NotSelf</v>
          </cell>
        </row>
        <row r="5477">
          <cell r="H5477" t="str">
            <v>NotSelf</v>
          </cell>
        </row>
        <row r="5478">
          <cell r="H5478" t="str">
            <v>NotSelf</v>
          </cell>
        </row>
        <row r="5479">
          <cell r="H5479" t="str">
            <v>NotSelf</v>
          </cell>
        </row>
        <row r="5480">
          <cell r="H5480" t="str">
            <v>NotSelf</v>
          </cell>
        </row>
        <row r="5481">
          <cell r="H5481" t="str">
            <v>NotSelf</v>
          </cell>
        </row>
        <row r="5482">
          <cell r="H5482" t="str">
            <v>NotSelf</v>
          </cell>
        </row>
        <row r="5483">
          <cell r="H5483" t="str">
            <v>NotSelf</v>
          </cell>
        </row>
        <row r="5484">
          <cell r="H5484" t="str">
            <v>NotSelf</v>
          </cell>
        </row>
        <row r="5485">
          <cell r="H5485" t="str">
            <v>NotSelf</v>
          </cell>
        </row>
        <row r="5486">
          <cell r="H5486" t="str">
            <v>NotSelf</v>
          </cell>
        </row>
        <row r="5487">
          <cell r="H5487" t="str">
            <v>NotSelf</v>
          </cell>
        </row>
        <row r="5488">
          <cell r="H5488" t="str">
            <v>NotSelf</v>
          </cell>
        </row>
        <row r="5489">
          <cell r="H5489" t="str">
            <v>NotSelf</v>
          </cell>
        </row>
        <row r="5490">
          <cell r="H5490" t="str">
            <v>NotSelf</v>
          </cell>
        </row>
        <row r="5491">
          <cell r="H5491" t="str">
            <v>NotSelf</v>
          </cell>
        </row>
        <row r="5492">
          <cell r="H5492" t="str">
            <v>NotSelf</v>
          </cell>
        </row>
        <row r="5493">
          <cell r="H5493" t="str">
            <v>NotSelf</v>
          </cell>
        </row>
        <row r="5494">
          <cell r="H5494" t="str">
            <v>NotSelf</v>
          </cell>
        </row>
        <row r="5495">
          <cell r="H5495" t="str">
            <v>NotSelf</v>
          </cell>
        </row>
        <row r="5496">
          <cell r="H5496" t="str">
            <v>NotSelf</v>
          </cell>
        </row>
        <row r="5497">
          <cell r="H5497" t="str">
            <v>NotSelf</v>
          </cell>
        </row>
        <row r="5498">
          <cell r="H5498" t="str">
            <v>NotSelf</v>
          </cell>
        </row>
        <row r="5499">
          <cell r="H5499" t="str">
            <v>NotSelf</v>
          </cell>
        </row>
        <row r="5500">
          <cell r="H5500" t="str">
            <v>NotSelf</v>
          </cell>
        </row>
        <row r="5501">
          <cell r="H5501" t="str">
            <v>NotSelf</v>
          </cell>
        </row>
        <row r="5502">
          <cell r="H5502" t="str">
            <v>NotSelf</v>
          </cell>
        </row>
        <row r="5503">
          <cell r="H5503" t="str">
            <v>NotSelf</v>
          </cell>
        </row>
        <row r="5504">
          <cell r="H5504" t="str">
            <v>NotSelf</v>
          </cell>
        </row>
        <row r="5505">
          <cell r="H5505" t="str">
            <v>NotSelf</v>
          </cell>
        </row>
        <row r="5506">
          <cell r="H5506" t="str">
            <v>NotSelf</v>
          </cell>
        </row>
        <row r="5507">
          <cell r="H5507" t="str">
            <v>NotSelf</v>
          </cell>
        </row>
        <row r="5508">
          <cell r="H5508" t="str">
            <v>NotSelf</v>
          </cell>
        </row>
        <row r="5509">
          <cell r="H5509" t="str">
            <v>NotSelf</v>
          </cell>
        </row>
        <row r="5510">
          <cell r="H5510" t="str">
            <v>NotSelf</v>
          </cell>
        </row>
        <row r="5511">
          <cell r="H5511" t="str">
            <v>NotSelf</v>
          </cell>
        </row>
        <row r="5512">
          <cell r="H5512" t="str">
            <v>NotSelf</v>
          </cell>
        </row>
        <row r="5513">
          <cell r="H5513" t="str">
            <v>NotSelf</v>
          </cell>
        </row>
        <row r="5514">
          <cell r="H5514" t="str">
            <v>NotSelf</v>
          </cell>
        </row>
        <row r="5515">
          <cell r="H5515" t="str">
            <v>Self</v>
          </cell>
        </row>
        <row r="5516">
          <cell r="H5516" t="str">
            <v>Self</v>
          </cell>
        </row>
        <row r="5517">
          <cell r="H5517" t="str">
            <v>Self</v>
          </cell>
        </row>
        <row r="5518">
          <cell r="H5518" t="str">
            <v>Self</v>
          </cell>
        </row>
        <row r="5519">
          <cell r="H5519" t="str">
            <v>Self</v>
          </cell>
        </row>
        <row r="5520">
          <cell r="H5520" t="str">
            <v>Self</v>
          </cell>
        </row>
        <row r="5521">
          <cell r="H5521" t="str">
            <v>Self</v>
          </cell>
        </row>
        <row r="5522">
          <cell r="H5522" t="str">
            <v>Self</v>
          </cell>
        </row>
        <row r="5523">
          <cell r="H5523" t="str">
            <v>Self</v>
          </cell>
        </row>
        <row r="5524">
          <cell r="H5524" t="str">
            <v>Self</v>
          </cell>
        </row>
        <row r="5525">
          <cell r="H5525" t="str">
            <v>Self</v>
          </cell>
        </row>
        <row r="5526">
          <cell r="H5526" t="str">
            <v>Self</v>
          </cell>
        </row>
        <row r="5527">
          <cell r="H5527" t="str">
            <v>Self</v>
          </cell>
        </row>
        <row r="5528">
          <cell r="H5528" t="str">
            <v>Self</v>
          </cell>
        </row>
        <row r="5529">
          <cell r="H5529" t="str">
            <v>Self</v>
          </cell>
        </row>
        <row r="5530">
          <cell r="H5530" t="str">
            <v>Self</v>
          </cell>
        </row>
        <row r="5531">
          <cell r="H5531" t="str">
            <v>Self</v>
          </cell>
        </row>
        <row r="5532">
          <cell r="H5532" t="str">
            <v>Self</v>
          </cell>
        </row>
        <row r="5533">
          <cell r="H5533" t="str">
            <v>Self</v>
          </cell>
        </row>
        <row r="5534">
          <cell r="H5534" t="str">
            <v>Self</v>
          </cell>
        </row>
        <row r="5535">
          <cell r="H5535" t="str">
            <v>Self</v>
          </cell>
        </row>
        <row r="5536">
          <cell r="H5536" t="str">
            <v>Self</v>
          </cell>
        </row>
        <row r="5537">
          <cell r="H5537" t="str">
            <v>Self</v>
          </cell>
        </row>
        <row r="5538">
          <cell r="H5538" t="str">
            <v>Self</v>
          </cell>
        </row>
        <row r="5539">
          <cell r="H5539" t="str">
            <v>Self</v>
          </cell>
        </row>
        <row r="5540">
          <cell r="H5540" t="str">
            <v>Self</v>
          </cell>
        </row>
        <row r="5541">
          <cell r="H5541" t="str">
            <v>Self</v>
          </cell>
        </row>
        <row r="5542">
          <cell r="H5542" t="str">
            <v>Self</v>
          </cell>
        </row>
        <row r="5543">
          <cell r="H5543" t="str">
            <v>Self</v>
          </cell>
        </row>
        <row r="5544">
          <cell r="H5544" t="str">
            <v>Self</v>
          </cell>
        </row>
        <row r="5545">
          <cell r="H5545" t="str">
            <v>Self</v>
          </cell>
        </row>
        <row r="5546">
          <cell r="H5546" t="str">
            <v>Self</v>
          </cell>
        </row>
        <row r="5547">
          <cell r="H5547" t="str">
            <v>Self</v>
          </cell>
        </row>
        <row r="5548">
          <cell r="H5548" t="str">
            <v>Self</v>
          </cell>
        </row>
        <row r="5549">
          <cell r="H5549" t="str">
            <v>Self</v>
          </cell>
        </row>
        <row r="5550">
          <cell r="H5550" t="str">
            <v>Self</v>
          </cell>
        </row>
        <row r="5551">
          <cell r="H5551" t="str">
            <v>Self</v>
          </cell>
        </row>
        <row r="5552">
          <cell r="H5552" t="str">
            <v>Self</v>
          </cell>
        </row>
        <row r="5553">
          <cell r="H5553" t="str">
            <v>Self</v>
          </cell>
        </row>
        <row r="5554">
          <cell r="H5554" t="str">
            <v>Self</v>
          </cell>
        </row>
        <row r="5555">
          <cell r="H5555" t="str">
            <v>Self</v>
          </cell>
        </row>
        <row r="5556">
          <cell r="H5556" t="str">
            <v>Self</v>
          </cell>
        </row>
        <row r="5557">
          <cell r="H5557" t="str">
            <v>Self</v>
          </cell>
        </row>
        <row r="5558">
          <cell r="H5558" t="str">
            <v>Self</v>
          </cell>
        </row>
        <row r="5559">
          <cell r="H5559" t="str">
            <v>Self</v>
          </cell>
        </row>
        <row r="5560">
          <cell r="H5560" t="str">
            <v>Self</v>
          </cell>
        </row>
        <row r="5561">
          <cell r="H5561" t="str">
            <v>Self</v>
          </cell>
        </row>
        <row r="5562">
          <cell r="H5562" t="str">
            <v>Self</v>
          </cell>
        </row>
        <row r="5563">
          <cell r="H5563" t="str">
            <v>Self</v>
          </cell>
        </row>
        <row r="5564">
          <cell r="H5564" t="str">
            <v>Self</v>
          </cell>
        </row>
        <row r="5565">
          <cell r="H5565" t="str">
            <v>Self</v>
          </cell>
        </row>
        <row r="5566">
          <cell r="H5566" t="str">
            <v>Self</v>
          </cell>
        </row>
        <row r="5567">
          <cell r="H5567" t="str">
            <v>Self</v>
          </cell>
        </row>
        <row r="5568">
          <cell r="H5568" t="str">
            <v>Self</v>
          </cell>
        </row>
        <row r="5569">
          <cell r="H5569" t="str">
            <v>Self</v>
          </cell>
        </row>
        <row r="5570">
          <cell r="H5570" t="str">
            <v>Self</v>
          </cell>
        </row>
        <row r="5571">
          <cell r="H5571" t="str">
            <v>Self</v>
          </cell>
        </row>
        <row r="5572">
          <cell r="H5572" t="str">
            <v>Self</v>
          </cell>
        </row>
        <row r="5573">
          <cell r="H5573" t="str">
            <v>Self</v>
          </cell>
        </row>
        <row r="5574">
          <cell r="H5574" t="str">
            <v>Self</v>
          </cell>
        </row>
        <row r="5575">
          <cell r="H5575" t="str">
            <v>Self</v>
          </cell>
        </row>
        <row r="5576">
          <cell r="H5576" t="str">
            <v>Self</v>
          </cell>
        </row>
        <row r="5577">
          <cell r="H5577" t="str">
            <v>Self</v>
          </cell>
        </row>
        <row r="5578">
          <cell r="H5578" t="str">
            <v>Self</v>
          </cell>
        </row>
        <row r="5579">
          <cell r="H5579" t="str">
            <v>Self</v>
          </cell>
        </row>
        <row r="5580">
          <cell r="H5580" t="str">
            <v>Self</v>
          </cell>
        </row>
        <row r="5581">
          <cell r="H5581" t="str">
            <v>Self</v>
          </cell>
        </row>
        <row r="5582">
          <cell r="H5582" t="str">
            <v>Self</v>
          </cell>
        </row>
        <row r="5583">
          <cell r="H5583" t="str">
            <v>Self</v>
          </cell>
        </row>
        <row r="5584">
          <cell r="H5584" t="str">
            <v>NotSelf</v>
          </cell>
        </row>
        <row r="5585">
          <cell r="H5585" t="str">
            <v>NotSelf</v>
          </cell>
        </row>
        <row r="5586">
          <cell r="H5586" t="str">
            <v>NotSelf</v>
          </cell>
        </row>
        <row r="5587">
          <cell r="H5587" t="str">
            <v>NotSelf</v>
          </cell>
        </row>
        <row r="5588">
          <cell r="H5588" t="str">
            <v>NotSelf</v>
          </cell>
        </row>
        <row r="5589">
          <cell r="H5589" t="str">
            <v>NotSelf</v>
          </cell>
        </row>
        <row r="5590">
          <cell r="H5590" t="str">
            <v>NotSelf</v>
          </cell>
        </row>
        <row r="5591">
          <cell r="H5591" t="str">
            <v>NotSelf</v>
          </cell>
        </row>
        <row r="5592">
          <cell r="H5592" t="str">
            <v>NotSelf</v>
          </cell>
        </row>
        <row r="5593">
          <cell r="H5593" t="str">
            <v>NotSelf</v>
          </cell>
        </row>
        <row r="5594">
          <cell r="H5594" t="str">
            <v>NotSelf</v>
          </cell>
        </row>
        <row r="5595">
          <cell r="H5595" t="str">
            <v>NotSelf</v>
          </cell>
        </row>
        <row r="5596">
          <cell r="H5596" t="str">
            <v>NotSelf</v>
          </cell>
        </row>
        <row r="5597">
          <cell r="H5597" t="str">
            <v>NotSelf</v>
          </cell>
        </row>
        <row r="5598">
          <cell r="H5598" t="str">
            <v>NotSelf</v>
          </cell>
        </row>
        <row r="5599">
          <cell r="H5599" t="str">
            <v>NotSelf</v>
          </cell>
        </row>
        <row r="5600">
          <cell r="H5600" t="str">
            <v>NotSelf</v>
          </cell>
        </row>
        <row r="5601">
          <cell r="H5601" t="str">
            <v>NotSelf</v>
          </cell>
        </row>
        <row r="5602">
          <cell r="H5602" t="str">
            <v>NotSelf</v>
          </cell>
        </row>
        <row r="5603">
          <cell r="H5603" t="str">
            <v>NotSelf</v>
          </cell>
        </row>
        <row r="5604">
          <cell r="H5604" t="str">
            <v>NotSelf</v>
          </cell>
        </row>
        <row r="5605">
          <cell r="H5605" t="str">
            <v>NotSelf</v>
          </cell>
        </row>
        <row r="5606">
          <cell r="H5606" t="str">
            <v>NotSelf</v>
          </cell>
        </row>
        <row r="5607">
          <cell r="H5607" t="str">
            <v>NotSelf</v>
          </cell>
        </row>
        <row r="5608">
          <cell r="H5608" t="str">
            <v>NotSelf</v>
          </cell>
        </row>
        <row r="5609">
          <cell r="H5609" t="str">
            <v>NotSelf</v>
          </cell>
        </row>
        <row r="5610">
          <cell r="H5610" t="str">
            <v>NotSelf</v>
          </cell>
        </row>
        <row r="5611">
          <cell r="H5611" t="str">
            <v>NotSelf</v>
          </cell>
        </row>
        <row r="5612">
          <cell r="H5612" t="str">
            <v>NotSelf</v>
          </cell>
        </row>
        <row r="5613">
          <cell r="H5613" t="str">
            <v>NotSelf</v>
          </cell>
        </row>
        <row r="5614">
          <cell r="H5614" t="str">
            <v>NotSelf</v>
          </cell>
        </row>
        <row r="5615">
          <cell r="H5615" t="str">
            <v>NotSelf</v>
          </cell>
        </row>
        <row r="5616">
          <cell r="H5616" t="str">
            <v>NotSelf</v>
          </cell>
        </row>
        <row r="5617">
          <cell r="H5617" t="str">
            <v>NotSelf</v>
          </cell>
        </row>
        <row r="5618">
          <cell r="H5618" t="str">
            <v>NotSelf</v>
          </cell>
        </row>
        <row r="5619">
          <cell r="H5619" t="str">
            <v>NotSelf</v>
          </cell>
        </row>
        <row r="5620">
          <cell r="H5620" t="str">
            <v>NotSelf</v>
          </cell>
        </row>
        <row r="5621">
          <cell r="H5621" t="str">
            <v>NotSelf</v>
          </cell>
        </row>
        <row r="5622">
          <cell r="H5622" t="str">
            <v>NotSelf</v>
          </cell>
        </row>
        <row r="5623">
          <cell r="H5623" t="str">
            <v>NotSelf</v>
          </cell>
        </row>
        <row r="5624">
          <cell r="H5624" t="str">
            <v>NotSelf</v>
          </cell>
        </row>
        <row r="5625">
          <cell r="H5625" t="str">
            <v>NotSelf</v>
          </cell>
        </row>
        <row r="5626">
          <cell r="H5626" t="str">
            <v>NotSelf</v>
          </cell>
        </row>
        <row r="5627">
          <cell r="H5627" t="str">
            <v>NotSelf</v>
          </cell>
        </row>
        <row r="5628">
          <cell r="H5628" t="str">
            <v>NotSelf</v>
          </cell>
        </row>
        <row r="5629">
          <cell r="H5629" t="str">
            <v>NotSelf</v>
          </cell>
        </row>
        <row r="5630">
          <cell r="H5630" t="str">
            <v>NotSelf</v>
          </cell>
        </row>
        <row r="5631">
          <cell r="H5631" t="str">
            <v>NotSelf</v>
          </cell>
        </row>
        <row r="5632">
          <cell r="H5632" t="str">
            <v>NotSelf</v>
          </cell>
        </row>
        <row r="5633">
          <cell r="H5633" t="str">
            <v>NotSelf</v>
          </cell>
        </row>
        <row r="5634">
          <cell r="H5634" t="str">
            <v>NotSelf</v>
          </cell>
        </row>
        <row r="5635">
          <cell r="H5635" t="str">
            <v>NotSelf</v>
          </cell>
        </row>
        <row r="5636">
          <cell r="H5636" t="str">
            <v>NotSelf</v>
          </cell>
        </row>
        <row r="5637">
          <cell r="H5637" t="str">
            <v>NotSelf</v>
          </cell>
        </row>
        <row r="5638">
          <cell r="H5638" t="str">
            <v>NotSelf</v>
          </cell>
        </row>
        <row r="5639">
          <cell r="H5639" t="str">
            <v>NotSelf</v>
          </cell>
        </row>
        <row r="5640">
          <cell r="H5640" t="str">
            <v>NotSelf</v>
          </cell>
        </row>
        <row r="5641">
          <cell r="H5641" t="str">
            <v>NotSelf</v>
          </cell>
        </row>
        <row r="5642">
          <cell r="H5642" t="str">
            <v>NotSelf</v>
          </cell>
        </row>
        <row r="5643">
          <cell r="H5643" t="str">
            <v>NotSelf</v>
          </cell>
        </row>
        <row r="5644">
          <cell r="H5644" t="str">
            <v>NotSelf</v>
          </cell>
        </row>
        <row r="5645">
          <cell r="H5645" t="str">
            <v>NotSelf</v>
          </cell>
        </row>
        <row r="5646">
          <cell r="H5646" t="str">
            <v>NotSelf</v>
          </cell>
        </row>
        <row r="5647">
          <cell r="H5647" t="str">
            <v>NotSelf</v>
          </cell>
        </row>
        <row r="5648">
          <cell r="H5648" t="str">
            <v>NotSelf</v>
          </cell>
        </row>
        <row r="5649">
          <cell r="H5649" t="str">
            <v>NotSelf</v>
          </cell>
        </row>
        <row r="5650">
          <cell r="H5650" t="str">
            <v>NotSelf</v>
          </cell>
        </row>
        <row r="5651">
          <cell r="H5651" t="str">
            <v>NotSelf</v>
          </cell>
        </row>
        <row r="5652">
          <cell r="H5652" t="str">
            <v>NotSelf</v>
          </cell>
        </row>
        <row r="5653">
          <cell r="H5653" t="str">
            <v>NotSelf</v>
          </cell>
        </row>
        <row r="5654">
          <cell r="H5654" t="str">
            <v>NotSelf</v>
          </cell>
        </row>
        <row r="5655">
          <cell r="H5655" t="str">
            <v>NotSelf</v>
          </cell>
        </row>
        <row r="5656">
          <cell r="H5656" t="str">
            <v>NotSelf</v>
          </cell>
        </row>
        <row r="5657">
          <cell r="H5657" t="str">
            <v>NotSelf</v>
          </cell>
        </row>
        <row r="5658">
          <cell r="H5658" t="str">
            <v>NotSelf</v>
          </cell>
        </row>
        <row r="5659">
          <cell r="H5659" t="str">
            <v>NotSelf</v>
          </cell>
        </row>
        <row r="5660">
          <cell r="H5660" t="str">
            <v>NotSelf</v>
          </cell>
        </row>
        <row r="5661">
          <cell r="H5661" t="str">
            <v>NotSelf</v>
          </cell>
        </row>
        <row r="5662">
          <cell r="H5662" t="str">
            <v>NotSelf</v>
          </cell>
        </row>
        <row r="5663">
          <cell r="H5663" t="str">
            <v>NotSelf</v>
          </cell>
        </row>
        <row r="5664">
          <cell r="H5664" t="str">
            <v>NotSelf</v>
          </cell>
        </row>
        <row r="5665">
          <cell r="H5665" t="str">
            <v>NotSelf</v>
          </cell>
        </row>
        <row r="5666">
          <cell r="H5666" t="str">
            <v>NotSelf</v>
          </cell>
        </row>
        <row r="5667">
          <cell r="H5667" t="str">
            <v>NotSelf</v>
          </cell>
        </row>
        <row r="5668">
          <cell r="H5668" t="str">
            <v>NotSelf</v>
          </cell>
        </row>
        <row r="5669">
          <cell r="H5669" t="str">
            <v>NotSelf</v>
          </cell>
        </row>
        <row r="5670">
          <cell r="H5670" t="str">
            <v>NotSelf</v>
          </cell>
        </row>
        <row r="5671">
          <cell r="H5671" t="str">
            <v>NotSelf</v>
          </cell>
        </row>
        <row r="5672">
          <cell r="H5672" t="str">
            <v>NotSelf</v>
          </cell>
        </row>
        <row r="5673">
          <cell r="H5673" t="str">
            <v>NotSelf</v>
          </cell>
        </row>
        <row r="5674">
          <cell r="H5674" t="str">
            <v>NotSelf</v>
          </cell>
        </row>
        <row r="5675">
          <cell r="H5675" t="str">
            <v>NotSelf</v>
          </cell>
        </row>
        <row r="5676">
          <cell r="H5676" t="str">
            <v>NotSelf</v>
          </cell>
        </row>
        <row r="5677">
          <cell r="H5677" t="str">
            <v>NotSelf</v>
          </cell>
        </row>
        <row r="5678">
          <cell r="H5678" t="str">
            <v>NotSelf</v>
          </cell>
        </row>
        <row r="5679">
          <cell r="H5679" t="str">
            <v>NotSelf</v>
          </cell>
        </row>
        <row r="5680">
          <cell r="H5680" t="str">
            <v>NotSelf</v>
          </cell>
        </row>
        <row r="5681">
          <cell r="H5681" t="str">
            <v>NotSelf</v>
          </cell>
        </row>
        <row r="5682">
          <cell r="H5682" t="str">
            <v>NotSelf</v>
          </cell>
        </row>
        <row r="5683">
          <cell r="H5683" t="str">
            <v>NotSelf</v>
          </cell>
        </row>
        <row r="5684">
          <cell r="H5684" t="str">
            <v>NotSelf</v>
          </cell>
        </row>
        <row r="5685">
          <cell r="H5685" t="str">
            <v>NotSelf</v>
          </cell>
        </row>
        <row r="5686">
          <cell r="H5686" t="str">
            <v>NotSelf</v>
          </cell>
        </row>
        <row r="5687">
          <cell r="H5687" t="str">
            <v>NotSelf</v>
          </cell>
        </row>
        <row r="5688">
          <cell r="H5688" t="str">
            <v>NotSelf</v>
          </cell>
        </row>
        <row r="5689">
          <cell r="H5689" t="str">
            <v>NotSelf</v>
          </cell>
        </row>
        <row r="5690">
          <cell r="H5690" t="str">
            <v>NotSelf</v>
          </cell>
        </row>
        <row r="5691">
          <cell r="H5691" t="str">
            <v>NotSelf</v>
          </cell>
        </row>
        <row r="5692">
          <cell r="H5692" t="str">
            <v>NotSelf</v>
          </cell>
        </row>
        <row r="5693">
          <cell r="H5693" t="str">
            <v>NotSelf</v>
          </cell>
        </row>
        <row r="5694">
          <cell r="H5694" t="str">
            <v>NotSelf</v>
          </cell>
        </row>
        <row r="5695">
          <cell r="H5695" t="str">
            <v>NotSelf</v>
          </cell>
        </row>
        <row r="5696">
          <cell r="H5696" t="str">
            <v>NotSelf</v>
          </cell>
        </row>
        <row r="5697">
          <cell r="H5697" t="str">
            <v>NotSelf</v>
          </cell>
        </row>
        <row r="5698">
          <cell r="H5698" t="str">
            <v>NotSelf</v>
          </cell>
        </row>
        <row r="5699">
          <cell r="H5699" t="str">
            <v>NotSelf</v>
          </cell>
        </row>
        <row r="5700">
          <cell r="H5700" t="str">
            <v>NotSelf</v>
          </cell>
        </row>
        <row r="5701">
          <cell r="H5701" t="str">
            <v>NotSelf</v>
          </cell>
        </row>
        <row r="5702">
          <cell r="H5702" t="str">
            <v>NotSelf</v>
          </cell>
        </row>
        <row r="5703">
          <cell r="H5703" t="str">
            <v>NotSelf</v>
          </cell>
        </row>
        <row r="5704">
          <cell r="H5704" t="str">
            <v>NotSelf</v>
          </cell>
        </row>
        <row r="5705">
          <cell r="H5705" t="str">
            <v>NotSelf</v>
          </cell>
        </row>
        <row r="5706">
          <cell r="H5706" t="str">
            <v>NotSelf</v>
          </cell>
        </row>
        <row r="5707">
          <cell r="H5707" t="str">
            <v>NotSelf</v>
          </cell>
        </row>
        <row r="5708">
          <cell r="H5708" t="str">
            <v>NotSelf</v>
          </cell>
        </row>
        <row r="5709">
          <cell r="H5709" t="str">
            <v>NotSelf</v>
          </cell>
        </row>
        <row r="5710">
          <cell r="H5710" t="str">
            <v>NotSelf</v>
          </cell>
        </row>
        <row r="5711">
          <cell r="H5711" t="str">
            <v>NotSelf</v>
          </cell>
        </row>
        <row r="5712">
          <cell r="H5712" t="str">
            <v>NotSelf</v>
          </cell>
        </row>
        <row r="5713">
          <cell r="H5713" t="str">
            <v>NotSelf</v>
          </cell>
        </row>
        <row r="5714">
          <cell r="H5714" t="str">
            <v>NotSelf</v>
          </cell>
        </row>
        <row r="5715">
          <cell r="H5715" t="str">
            <v>NotSelf</v>
          </cell>
        </row>
        <row r="5716">
          <cell r="H5716" t="str">
            <v>NotSelf</v>
          </cell>
        </row>
        <row r="5717">
          <cell r="H5717" t="str">
            <v>NotSelf</v>
          </cell>
        </row>
        <row r="5718">
          <cell r="H5718" t="str">
            <v>NotSelf</v>
          </cell>
        </row>
        <row r="5719">
          <cell r="H5719" t="str">
            <v>NotSelf</v>
          </cell>
        </row>
        <row r="5720">
          <cell r="H5720" t="str">
            <v>NotSelf</v>
          </cell>
        </row>
        <row r="5721">
          <cell r="H5721" t="str">
            <v>NotSelf</v>
          </cell>
        </row>
        <row r="5722">
          <cell r="H5722" t="str">
            <v>NotSelf</v>
          </cell>
        </row>
        <row r="5723">
          <cell r="H5723" t="str">
            <v>NotSelf</v>
          </cell>
        </row>
        <row r="5724">
          <cell r="H5724" t="str">
            <v>NotSelf</v>
          </cell>
        </row>
        <row r="5725">
          <cell r="H5725" t="str">
            <v>NotSelf</v>
          </cell>
        </row>
        <row r="5726">
          <cell r="H5726" t="str">
            <v>NotSelf</v>
          </cell>
        </row>
        <row r="5727">
          <cell r="H5727" t="str">
            <v>NotSelf</v>
          </cell>
        </row>
        <row r="5728">
          <cell r="H5728" t="str">
            <v>NotSelf</v>
          </cell>
        </row>
        <row r="5729">
          <cell r="H5729" t="str">
            <v>NotSelf</v>
          </cell>
        </row>
        <row r="5730">
          <cell r="H5730" t="str">
            <v>NotSelf</v>
          </cell>
        </row>
        <row r="5731">
          <cell r="H5731" t="str">
            <v>NotSelf</v>
          </cell>
        </row>
        <row r="5732">
          <cell r="H5732" t="str">
            <v>NotSelf</v>
          </cell>
        </row>
        <row r="5733">
          <cell r="H5733" t="str">
            <v>NotSelf</v>
          </cell>
        </row>
        <row r="5734">
          <cell r="H5734" t="str">
            <v>NotSelf</v>
          </cell>
        </row>
        <row r="5735">
          <cell r="H5735" t="str">
            <v>NotSelf</v>
          </cell>
        </row>
        <row r="5736">
          <cell r="H5736" t="str">
            <v>NotSelf</v>
          </cell>
        </row>
        <row r="5737">
          <cell r="H5737" t="str">
            <v>NotSelf</v>
          </cell>
        </row>
        <row r="5738">
          <cell r="H5738" t="str">
            <v>NotSelf</v>
          </cell>
        </row>
        <row r="5739">
          <cell r="H5739" t="str">
            <v>NotSelf</v>
          </cell>
        </row>
        <row r="5740">
          <cell r="H5740" t="str">
            <v>NotSelf</v>
          </cell>
        </row>
        <row r="5741">
          <cell r="H5741" t="str">
            <v>NotSelf</v>
          </cell>
        </row>
        <row r="5742">
          <cell r="H5742" t="str">
            <v>NotSelf</v>
          </cell>
        </row>
        <row r="5743">
          <cell r="H5743" t="str">
            <v>NotSelf</v>
          </cell>
        </row>
        <row r="5744">
          <cell r="H5744" t="str">
            <v>NotSelf</v>
          </cell>
        </row>
        <row r="5745">
          <cell r="H5745" t="str">
            <v>NotSelf</v>
          </cell>
        </row>
        <row r="5746">
          <cell r="H5746" t="str">
            <v>NotSelf</v>
          </cell>
        </row>
        <row r="5747">
          <cell r="H5747" t="str">
            <v>NotSelf</v>
          </cell>
        </row>
        <row r="5748">
          <cell r="H5748" t="str">
            <v>NotSelf</v>
          </cell>
        </row>
        <row r="5749">
          <cell r="H5749" t="str">
            <v>NotSelf</v>
          </cell>
        </row>
        <row r="5750">
          <cell r="H5750" t="str">
            <v>NotSelf</v>
          </cell>
        </row>
        <row r="5751">
          <cell r="H5751" t="str">
            <v>NotSelf</v>
          </cell>
        </row>
        <row r="5752">
          <cell r="H5752" t="str">
            <v>NotSelf</v>
          </cell>
        </row>
        <row r="5753">
          <cell r="H5753" t="str">
            <v>NotSelf</v>
          </cell>
        </row>
        <row r="5754">
          <cell r="H5754" t="str">
            <v>NotSelf</v>
          </cell>
        </row>
        <row r="5755">
          <cell r="H5755" t="str">
            <v>NotSelf</v>
          </cell>
        </row>
        <row r="5756">
          <cell r="H5756" t="str">
            <v>NotSelf</v>
          </cell>
        </row>
        <row r="5757">
          <cell r="H5757" t="str">
            <v>NotSelf</v>
          </cell>
        </row>
        <row r="5758">
          <cell r="H5758" t="str">
            <v>NotSelf</v>
          </cell>
        </row>
        <row r="5759">
          <cell r="H5759" t="str">
            <v>NotSelf</v>
          </cell>
        </row>
        <row r="5760">
          <cell r="H5760" t="str">
            <v>NotSelf</v>
          </cell>
        </row>
        <row r="5761">
          <cell r="H5761" t="str">
            <v>NotSelf</v>
          </cell>
        </row>
        <row r="5762">
          <cell r="H5762" t="str">
            <v>NotSelf</v>
          </cell>
        </row>
        <row r="5763">
          <cell r="H5763" t="str">
            <v>NotSelf</v>
          </cell>
        </row>
        <row r="5764">
          <cell r="H5764" t="str">
            <v>NotSelf</v>
          </cell>
        </row>
        <row r="5765">
          <cell r="H5765" t="str">
            <v>NotSelf</v>
          </cell>
        </row>
        <row r="5766">
          <cell r="H5766" t="str">
            <v>NotSelf</v>
          </cell>
        </row>
        <row r="5767">
          <cell r="H5767" t="str">
            <v>NotSelf</v>
          </cell>
        </row>
        <row r="5768">
          <cell r="H5768" t="str">
            <v>NotSelf</v>
          </cell>
        </row>
        <row r="5769">
          <cell r="H5769" t="str">
            <v>NotSelf</v>
          </cell>
        </row>
        <row r="5770">
          <cell r="H5770" t="str">
            <v>NotSelf</v>
          </cell>
        </row>
        <row r="5771">
          <cell r="H5771" t="str">
            <v>NotSelf</v>
          </cell>
        </row>
        <row r="5772">
          <cell r="H5772" t="str">
            <v>NotSelf</v>
          </cell>
        </row>
        <row r="5773">
          <cell r="H5773" t="str">
            <v>NotSelf</v>
          </cell>
        </row>
        <row r="5774">
          <cell r="H5774" t="str">
            <v>NotSelf</v>
          </cell>
        </row>
        <row r="5775">
          <cell r="H5775" t="str">
            <v>NotSelf</v>
          </cell>
        </row>
        <row r="5776">
          <cell r="H5776" t="str">
            <v>NotSelf</v>
          </cell>
        </row>
        <row r="5777">
          <cell r="H5777" t="str">
            <v>NotSelf</v>
          </cell>
        </row>
        <row r="5778">
          <cell r="H5778" t="str">
            <v>NotSelf</v>
          </cell>
        </row>
        <row r="5779">
          <cell r="H5779" t="str">
            <v>NotSelf</v>
          </cell>
        </row>
        <row r="5780">
          <cell r="H5780" t="str">
            <v>NotSelf</v>
          </cell>
        </row>
        <row r="5781">
          <cell r="H5781" t="str">
            <v>NotSelf</v>
          </cell>
        </row>
        <row r="5782">
          <cell r="H5782" t="str">
            <v>NotSelf</v>
          </cell>
        </row>
        <row r="5783">
          <cell r="H5783" t="str">
            <v>NotSelf</v>
          </cell>
        </row>
        <row r="5784">
          <cell r="H5784" t="str">
            <v>NotSelf</v>
          </cell>
        </row>
        <row r="5785">
          <cell r="H5785" t="str">
            <v>NotSelf</v>
          </cell>
        </row>
        <row r="5786">
          <cell r="H5786" t="str">
            <v>NotSelf</v>
          </cell>
        </row>
        <row r="5787">
          <cell r="H5787" t="str">
            <v>NotSelf</v>
          </cell>
        </row>
        <row r="5788">
          <cell r="H5788" t="str">
            <v>NotSelf</v>
          </cell>
        </row>
        <row r="5789">
          <cell r="H5789" t="str">
            <v>NotSelf</v>
          </cell>
        </row>
        <row r="5790">
          <cell r="H5790" t="str">
            <v>NotSelf</v>
          </cell>
        </row>
        <row r="5791">
          <cell r="H5791" t="str">
            <v>NotSelf</v>
          </cell>
        </row>
        <row r="5792">
          <cell r="H5792" t="str">
            <v>NotSelf</v>
          </cell>
        </row>
        <row r="5793">
          <cell r="H5793" t="str">
            <v>NotSelf</v>
          </cell>
        </row>
        <row r="5794">
          <cell r="H5794" t="str">
            <v>NotSelf</v>
          </cell>
        </row>
        <row r="5795">
          <cell r="H5795" t="str">
            <v>NotSelf</v>
          </cell>
        </row>
        <row r="5796">
          <cell r="H5796" t="str">
            <v>NotSelf</v>
          </cell>
        </row>
        <row r="5797">
          <cell r="H5797" t="str">
            <v>NotSelf</v>
          </cell>
        </row>
        <row r="5798">
          <cell r="H5798" t="str">
            <v>NotSelf</v>
          </cell>
        </row>
        <row r="5799">
          <cell r="H5799" t="str">
            <v>NotSelf</v>
          </cell>
        </row>
        <row r="5800">
          <cell r="H5800" t="str">
            <v>NotSelf</v>
          </cell>
        </row>
        <row r="5801">
          <cell r="H5801" t="str">
            <v>NotSelf</v>
          </cell>
        </row>
        <row r="5802">
          <cell r="H5802" t="str">
            <v>NotSelf</v>
          </cell>
        </row>
        <row r="5803">
          <cell r="H5803" t="str">
            <v>NotSelf</v>
          </cell>
        </row>
        <row r="5804">
          <cell r="H5804" t="str">
            <v>NotSelf</v>
          </cell>
        </row>
        <row r="5805">
          <cell r="H5805" t="str">
            <v>NotSelf</v>
          </cell>
        </row>
        <row r="5806">
          <cell r="H5806" t="str">
            <v>NotSelf</v>
          </cell>
        </row>
        <row r="5807">
          <cell r="H5807" t="str">
            <v>NotSelf</v>
          </cell>
        </row>
        <row r="5808">
          <cell r="H5808" t="str">
            <v>NotSelf</v>
          </cell>
        </row>
        <row r="5809">
          <cell r="H5809" t="str">
            <v>NotSelf</v>
          </cell>
        </row>
        <row r="5810">
          <cell r="H5810" t="str">
            <v>NotSelf</v>
          </cell>
        </row>
        <row r="5811">
          <cell r="H5811" t="str">
            <v>NotSelf</v>
          </cell>
        </row>
        <row r="5812">
          <cell r="H5812" t="str">
            <v>NotSelf</v>
          </cell>
        </row>
        <row r="5813">
          <cell r="H5813" t="str">
            <v>NotSelf</v>
          </cell>
        </row>
        <row r="5814">
          <cell r="H5814" t="str">
            <v>NotSelf</v>
          </cell>
        </row>
        <row r="5815">
          <cell r="H5815" t="str">
            <v>NotSelf</v>
          </cell>
        </row>
        <row r="5816">
          <cell r="H5816" t="str">
            <v>NotSelf</v>
          </cell>
        </row>
        <row r="5817">
          <cell r="H5817" t="str">
            <v>NotSelf</v>
          </cell>
        </row>
        <row r="5818">
          <cell r="H5818" t="str">
            <v>NotSelf</v>
          </cell>
        </row>
        <row r="5819">
          <cell r="H5819" t="str">
            <v>NotSelf</v>
          </cell>
        </row>
        <row r="5820">
          <cell r="H5820" t="str">
            <v>NotSelf</v>
          </cell>
        </row>
        <row r="5821">
          <cell r="H5821" t="str">
            <v>NotSelf</v>
          </cell>
        </row>
        <row r="5822">
          <cell r="H5822" t="str">
            <v>NotSelf</v>
          </cell>
        </row>
        <row r="5823">
          <cell r="H5823" t="str">
            <v>NotSelf</v>
          </cell>
        </row>
        <row r="5824">
          <cell r="H5824" t="str">
            <v>NotSelf</v>
          </cell>
        </row>
        <row r="5825">
          <cell r="H5825" t="str">
            <v>NotSelf</v>
          </cell>
        </row>
        <row r="5826">
          <cell r="H5826" t="str">
            <v>NotSelf</v>
          </cell>
        </row>
        <row r="5827">
          <cell r="H5827" t="str">
            <v>NotSelf</v>
          </cell>
        </row>
        <row r="5828">
          <cell r="H5828" t="str">
            <v>NotSelf</v>
          </cell>
        </row>
        <row r="5829">
          <cell r="H5829" t="str">
            <v>NotSelf</v>
          </cell>
        </row>
        <row r="5830">
          <cell r="H5830" t="str">
            <v>NotSelf</v>
          </cell>
        </row>
        <row r="5831">
          <cell r="H5831" t="str">
            <v>NotSelf</v>
          </cell>
        </row>
        <row r="5832">
          <cell r="H5832" t="str">
            <v>NotSelf</v>
          </cell>
        </row>
        <row r="5833">
          <cell r="H5833" t="str">
            <v>NotSelf</v>
          </cell>
        </row>
        <row r="5834">
          <cell r="H5834" t="str">
            <v>NotSelf</v>
          </cell>
        </row>
        <row r="5835">
          <cell r="H5835" t="str">
            <v>NotSelf</v>
          </cell>
        </row>
        <row r="5836">
          <cell r="H5836" t="str">
            <v>NotSelf</v>
          </cell>
        </row>
        <row r="5837">
          <cell r="H5837" t="str">
            <v>NotSelf</v>
          </cell>
        </row>
        <row r="5838">
          <cell r="H5838" t="str">
            <v>NotSelf</v>
          </cell>
        </row>
        <row r="5839">
          <cell r="H5839" t="str">
            <v>NotSelf</v>
          </cell>
        </row>
        <row r="5840">
          <cell r="H5840" t="str">
            <v>NotSelf</v>
          </cell>
        </row>
        <row r="5841">
          <cell r="H5841" t="str">
            <v>NotSelf</v>
          </cell>
        </row>
        <row r="5842">
          <cell r="H5842" t="str">
            <v>NotSelf</v>
          </cell>
        </row>
        <row r="5843">
          <cell r="H5843" t="str">
            <v>NotSelf</v>
          </cell>
        </row>
        <row r="5844">
          <cell r="H5844" t="str">
            <v>NotSelf</v>
          </cell>
        </row>
        <row r="5845">
          <cell r="H5845" t="str">
            <v>NotSelf</v>
          </cell>
        </row>
        <row r="5846">
          <cell r="H5846" t="str">
            <v>NotSelf</v>
          </cell>
        </row>
        <row r="5847">
          <cell r="H5847" t="str">
            <v>NotSelf</v>
          </cell>
        </row>
        <row r="5848">
          <cell r="H5848" t="str">
            <v>NotSelf</v>
          </cell>
        </row>
        <row r="5849">
          <cell r="H5849" t="str">
            <v>NotSelf</v>
          </cell>
        </row>
        <row r="5850">
          <cell r="H5850" t="str">
            <v>NotSelf</v>
          </cell>
        </row>
        <row r="5851">
          <cell r="H5851" t="str">
            <v>NotSelf</v>
          </cell>
        </row>
        <row r="5852">
          <cell r="H5852" t="str">
            <v>NotSelf</v>
          </cell>
        </row>
        <row r="5853">
          <cell r="H5853" t="str">
            <v>NotSelf</v>
          </cell>
        </row>
        <row r="5854">
          <cell r="H5854" t="str">
            <v>NotSelf</v>
          </cell>
        </row>
        <row r="5855">
          <cell r="H5855" t="str">
            <v>NotSelf</v>
          </cell>
        </row>
        <row r="5856">
          <cell r="H5856" t="str">
            <v>NotSelf</v>
          </cell>
        </row>
        <row r="5857">
          <cell r="H5857" t="str">
            <v>NotSelf</v>
          </cell>
        </row>
        <row r="5858">
          <cell r="H5858" t="str">
            <v>NotSelf</v>
          </cell>
        </row>
        <row r="5859">
          <cell r="H5859" t="str">
            <v>NotSelf</v>
          </cell>
        </row>
        <row r="5860">
          <cell r="H5860" t="str">
            <v>NotSelf</v>
          </cell>
        </row>
        <row r="5861">
          <cell r="H5861" t="str">
            <v>NotSelf</v>
          </cell>
        </row>
        <row r="5862">
          <cell r="H5862" t="str">
            <v>NotSelf</v>
          </cell>
        </row>
        <row r="5863">
          <cell r="H5863" t="str">
            <v>NotSelf</v>
          </cell>
        </row>
        <row r="5864">
          <cell r="H5864" t="str">
            <v>NotSelf</v>
          </cell>
        </row>
        <row r="5865">
          <cell r="H5865" t="str">
            <v>NotSelf</v>
          </cell>
        </row>
        <row r="5866">
          <cell r="H5866" t="str">
            <v>NotSelf</v>
          </cell>
        </row>
        <row r="5867">
          <cell r="H5867" t="str">
            <v>NotSelf</v>
          </cell>
        </row>
        <row r="5868">
          <cell r="H5868" t="str">
            <v>NotSelf</v>
          </cell>
        </row>
        <row r="5869">
          <cell r="H5869" t="str">
            <v>NotSelf</v>
          </cell>
        </row>
        <row r="5870">
          <cell r="H5870" t="str">
            <v>NotSelf</v>
          </cell>
        </row>
        <row r="5871">
          <cell r="H5871" t="str">
            <v>NotSelf</v>
          </cell>
        </row>
        <row r="5872">
          <cell r="H5872" t="str">
            <v>NotSelf</v>
          </cell>
        </row>
        <row r="5873">
          <cell r="H5873" t="str">
            <v>NotSelf</v>
          </cell>
        </row>
        <row r="5874">
          <cell r="H5874" t="str">
            <v>NotSelf</v>
          </cell>
        </row>
        <row r="5875">
          <cell r="H5875" t="str">
            <v>NotSelf</v>
          </cell>
        </row>
        <row r="5876">
          <cell r="H5876" t="str">
            <v>NotSelf</v>
          </cell>
        </row>
        <row r="5877">
          <cell r="H5877" t="str">
            <v>NotSelf</v>
          </cell>
        </row>
        <row r="5878">
          <cell r="H5878" t="str">
            <v>NotSelf</v>
          </cell>
        </row>
        <row r="5879">
          <cell r="H5879" t="str">
            <v>NotSelf</v>
          </cell>
        </row>
        <row r="5880">
          <cell r="H5880" t="str">
            <v>NotSelf</v>
          </cell>
        </row>
        <row r="5881">
          <cell r="H5881" t="str">
            <v>NotSelf</v>
          </cell>
        </row>
        <row r="5882">
          <cell r="H5882" t="str">
            <v>NotSelf</v>
          </cell>
        </row>
        <row r="5883">
          <cell r="H5883" t="str">
            <v>NotSelf</v>
          </cell>
        </row>
        <row r="5884">
          <cell r="H5884" t="str">
            <v>NotSelf</v>
          </cell>
        </row>
        <row r="5885">
          <cell r="H5885" t="str">
            <v>NotSelf</v>
          </cell>
        </row>
        <row r="5886">
          <cell r="H5886" t="str">
            <v>NotSelf</v>
          </cell>
        </row>
        <row r="5887">
          <cell r="H5887" t="str">
            <v>NotSelf</v>
          </cell>
        </row>
        <row r="5888">
          <cell r="H5888" t="str">
            <v>NotSelf</v>
          </cell>
        </row>
        <row r="5889">
          <cell r="H5889" t="str">
            <v>NotSelf</v>
          </cell>
        </row>
        <row r="5890">
          <cell r="H5890" t="str">
            <v>NotSelf</v>
          </cell>
        </row>
        <row r="5891">
          <cell r="H5891" t="str">
            <v>NotSelf</v>
          </cell>
        </row>
        <row r="5892">
          <cell r="H5892" t="str">
            <v>NotSelf</v>
          </cell>
        </row>
        <row r="5893">
          <cell r="H5893" t="str">
            <v>NotSelf</v>
          </cell>
        </row>
        <row r="5894">
          <cell r="H5894" t="str">
            <v>NotSelf</v>
          </cell>
        </row>
        <row r="5895">
          <cell r="H5895" t="str">
            <v>NotSelf</v>
          </cell>
        </row>
        <row r="5896">
          <cell r="H5896" t="str">
            <v>NotSelf</v>
          </cell>
        </row>
        <row r="5897">
          <cell r="H5897" t="str">
            <v>NotSelf</v>
          </cell>
        </row>
        <row r="5898">
          <cell r="H5898" t="str">
            <v>NotSelf</v>
          </cell>
        </row>
        <row r="5899">
          <cell r="H5899" t="str">
            <v>NotSelf</v>
          </cell>
        </row>
        <row r="5900">
          <cell r="H5900" t="str">
            <v>NotSelf</v>
          </cell>
        </row>
        <row r="5901">
          <cell r="H5901" t="str">
            <v>NotSelf</v>
          </cell>
        </row>
        <row r="5902">
          <cell r="H5902" t="str">
            <v>NotSelf</v>
          </cell>
        </row>
        <row r="5903">
          <cell r="H5903" t="str">
            <v>NotSelf</v>
          </cell>
        </row>
        <row r="5904">
          <cell r="H5904" t="str">
            <v>NotSelf</v>
          </cell>
        </row>
        <row r="5905">
          <cell r="H5905" t="str">
            <v>Self</v>
          </cell>
        </row>
        <row r="5906">
          <cell r="H5906" t="str">
            <v>Self</v>
          </cell>
        </row>
        <row r="5907">
          <cell r="H5907" t="str">
            <v>Self</v>
          </cell>
        </row>
        <row r="5908">
          <cell r="H5908" t="str">
            <v>Self</v>
          </cell>
        </row>
        <row r="5909">
          <cell r="H5909" t="str">
            <v>Self</v>
          </cell>
        </row>
        <row r="5910">
          <cell r="H5910" t="str">
            <v>Self</v>
          </cell>
        </row>
        <row r="5911">
          <cell r="H5911" t="str">
            <v>Self</v>
          </cell>
        </row>
        <row r="5912">
          <cell r="H5912" t="str">
            <v>Self</v>
          </cell>
        </row>
        <row r="5913">
          <cell r="H5913" t="str">
            <v>Self</v>
          </cell>
        </row>
        <row r="5914">
          <cell r="H5914" t="str">
            <v>Self</v>
          </cell>
        </row>
        <row r="5915">
          <cell r="H5915" t="str">
            <v>Self</v>
          </cell>
        </row>
        <row r="5916">
          <cell r="H5916" t="str">
            <v>Self</v>
          </cell>
        </row>
        <row r="5917">
          <cell r="H5917" t="str">
            <v>Self</v>
          </cell>
        </row>
        <row r="5918">
          <cell r="H5918" t="str">
            <v>Self</v>
          </cell>
        </row>
        <row r="5919">
          <cell r="H5919" t="str">
            <v>Self</v>
          </cell>
        </row>
        <row r="5920">
          <cell r="H5920" t="str">
            <v>Self</v>
          </cell>
        </row>
        <row r="5921">
          <cell r="H5921" t="str">
            <v>Self</v>
          </cell>
        </row>
        <row r="5922">
          <cell r="H5922" t="str">
            <v>Self</v>
          </cell>
        </row>
        <row r="5923">
          <cell r="H5923" t="str">
            <v>Self</v>
          </cell>
        </row>
        <row r="5924">
          <cell r="H5924" t="str">
            <v>Self</v>
          </cell>
        </row>
        <row r="5925">
          <cell r="H5925" t="str">
            <v>Self</v>
          </cell>
        </row>
        <row r="5926">
          <cell r="H5926" t="str">
            <v>Self</v>
          </cell>
        </row>
        <row r="5927">
          <cell r="H5927" t="str">
            <v>Self</v>
          </cell>
        </row>
        <row r="5928">
          <cell r="H5928" t="str">
            <v>Self</v>
          </cell>
        </row>
        <row r="5929">
          <cell r="H5929" t="str">
            <v>Self</v>
          </cell>
        </row>
        <row r="5930">
          <cell r="H5930" t="str">
            <v>Self</v>
          </cell>
        </row>
        <row r="5931">
          <cell r="H5931" t="str">
            <v>Self</v>
          </cell>
        </row>
        <row r="5932">
          <cell r="H5932" t="str">
            <v>Self</v>
          </cell>
        </row>
        <row r="5933">
          <cell r="H5933" t="str">
            <v>Self</v>
          </cell>
        </row>
        <row r="5934">
          <cell r="H5934" t="str">
            <v>Self</v>
          </cell>
        </row>
        <row r="5935">
          <cell r="H5935" t="str">
            <v>Self</v>
          </cell>
        </row>
        <row r="5936">
          <cell r="H5936" t="str">
            <v>Self</v>
          </cell>
        </row>
        <row r="5937">
          <cell r="H5937" t="str">
            <v>Self</v>
          </cell>
        </row>
        <row r="5938">
          <cell r="H5938" t="str">
            <v>Self</v>
          </cell>
        </row>
        <row r="5939">
          <cell r="H5939" t="str">
            <v>Self</v>
          </cell>
        </row>
        <row r="5940">
          <cell r="H5940" t="str">
            <v>Self</v>
          </cell>
        </row>
        <row r="5941">
          <cell r="H5941" t="str">
            <v>Self</v>
          </cell>
        </row>
        <row r="5942">
          <cell r="H5942" t="str">
            <v>Self</v>
          </cell>
        </row>
        <row r="5943">
          <cell r="H5943" t="str">
            <v>Self</v>
          </cell>
        </row>
        <row r="5944">
          <cell r="H5944" t="str">
            <v>Self</v>
          </cell>
        </row>
        <row r="5945">
          <cell r="H5945" t="str">
            <v>Self</v>
          </cell>
        </row>
        <row r="5946">
          <cell r="H5946" t="str">
            <v>Self</v>
          </cell>
        </row>
        <row r="5947">
          <cell r="H5947" t="str">
            <v>Self</v>
          </cell>
        </row>
        <row r="5948">
          <cell r="H5948" t="str">
            <v>Self</v>
          </cell>
        </row>
        <row r="5949">
          <cell r="H5949" t="str">
            <v>Self</v>
          </cell>
        </row>
        <row r="5950">
          <cell r="H5950" t="str">
            <v>Self</v>
          </cell>
        </row>
        <row r="5951">
          <cell r="H5951" t="str">
            <v>Self</v>
          </cell>
        </row>
        <row r="5952">
          <cell r="H5952" t="str">
            <v>Self</v>
          </cell>
        </row>
        <row r="5953">
          <cell r="H5953" t="str">
            <v>Self</v>
          </cell>
        </row>
        <row r="5954">
          <cell r="H5954" t="str">
            <v>Self</v>
          </cell>
        </row>
        <row r="5955">
          <cell r="H5955" t="str">
            <v>Self</v>
          </cell>
        </row>
        <row r="5956">
          <cell r="H5956" t="str">
            <v>Self</v>
          </cell>
        </row>
        <row r="5957">
          <cell r="H5957" t="str">
            <v>Self</v>
          </cell>
        </row>
        <row r="5958">
          <cell r="H5958" t="str">
            <v>Self</v>
          </cell>
        </row>
        <row r="5959">
          <cell r="H5959" t="str">
            <v>Self</v>
          </cell>
        </row>
        <row r="5960">
          <cell r="H5960" t="str">
            <v>Self</v>
          </cell>
        </row>
        <row r="5961">
          <cell r="H5961" t="str">
            <v>Self</v>
          </cell>
        </row>
        <row r="5962">
          <cell r="H5962" t="str">
            <v>Self</v>
          </cell>
        </row>
        <row r="5963">
          <cell r="H5963" t="str">
            <v>Self</v>
          </cell>
        </row>
        <row r="5964">
          <cell r="H5964" t="str">
            <v>Self</v>
          </cell>
        </row>
        <row r="5965">
          <cell r="H5965" t="str">
            <v>Self</v>
          </cell>
        </row>
        <row r="5966">
          <cell r="H5966" t="str">
            <v>Self</v>
          </cell>
        </row>
        <row r="5967">
          <cell r="H5967" t="str">
            <v>Self</v>
          </cell>
        </row>
        <row r="5968">
          <cell r="H5968" t="str">
            <v>Self</v>
          </cell>
        </row>
        <row r="5969">
          <cell r="H5969" t="str">
            <v>Self</v>
          </cell>
        </row>
        <row r="5970">
          <cell r="H5970" t="str">
            <v>Self</v>
          </cell>
        </row>
        <row r="5971">
          <cell r="H5971" t="str">
            <v>Self</v>
          </cell>
        </row>
        <row r="5972">
          <cell r="H5972" t="str">
            <v>Self</v>
          </cell>
        </row>
        <row r="5973">
          <cell r="H5973" t="str">
            <v>Self</v>
          </cell>
        </row>
        <row r="5974">
          <cell r="H5974" t="str">
            <v>Self</v>
          </cell>
        </row>
        <row r="5975">
          <cell r="H5975" t="str">
            <v>Self</v>
          </cell>
        </row>
        <row r="5976">
          <cell r="H5976" t="str">
            <v>Self</v>
          </cell>
        </row>
        <row r="5977">
          <cell r="H5977" t="str">
            <v>Self</v>
          </cell>
        </row>
        <row r="5978">
          <cell r="H5978" t="str">
            <v>Self</v>
          </cell>
        </row>
        <row r="5979">
          <cell r="H5979" t="str">
            <v>Self</v>
          </cell>
        </row>
        <row r="5980">
          <cell r="H5980" t="str">
            <v>Self</v>
          </cell>
        </row>
        <row r="5981">
          <cell r="H5981" t="str">
            <v>Self</v>
          </cell>
        </row>
        <row r="5982">
          <cell r="H5982" t="str">
            <v>Self</v>
          </cell>
        </row>
        <row r="5983">
          <cell r="H5983" t="str">
            <v>Self</v>
          </cell>
        </row>
        <row r="5984">
          <cell r="H5984" t="str">
            <v>Self</v>
          </cell>
        </row>
        <row r="5985">
          <cell r="H5985" t="str">
            <v>Self</v>
          </cell>
        </row>
        <row r="5986">
          <cell r="H5986" t="str">
            <v>Self</v>
          </cell>
        </row>
        <row r="5987">
          <cell r="H5987" t="str">
            <v>Self</v>
          </cell>
        </row>
        <row r="5988">
          <cell r="H5988" t="str">
            <v>Self</v>
          </cell>
        </row>
        <row r="5989">
          <cell r="H5989" t="str">
            <v>Self</v>
          </cell>
        </row>
        <row r="5990">
          <cell r="H5990" t="str">
            <v>Self</v>
          </cell>
        </row>
        <row r="5991">
          <cell r="H5991" t="str">
            <v>Self</v>
          </cell>
        </row>
        <row r="5992">
          <cell r="H5992" t="str">
            <v>Self</v>
          </cell>
        </row>
        <row r="5993">
          <cell r="H5993" t="str">
            <v>Self</v>
          </cell>
        </row>
        <row r="5994">
          <cell r="H5994" t="str">
            <v>Self</v>
          </cell>
        </row>
        <row r="5995">
          <cell r="H5995" t="str">
            <v>Self</v>
          </cell>
        </row>
        <row r="5996">
          <cell r="H5996" t="str">
            <v>Self</v>
          </cell>
        </row>
        <row r="5997">
          <cell r="H5997" t="str">
            <v>Self</v>
          </cell>
        </row>
        <row r="5998">
          <cell r="H5998" t="str">
            <v>Self</v>
          </cell>
        </row>
        <row r="5999">
          <cell r="H5999" t="str">
            <v>Self</v>
          </cell>
        </row>
        <row r="6000">
          <cell r="H6000" t="str">
            <v>Self</v>
          </cell>
        </row>
        <row r="6001">
          <cell r="H6001" t="str">
            <v>Self</v>
          </cell>
        </row>
        <row r="6002">
          <cell r="H6002" t="str">
            <v>Self</v>
          </cell>
        </row>
        <row r="6003">
          <cell r="H6003" t="str">
            <v>Self</v>
          </cell>
        </row>
        <row r="6004">
          <cell r="H6004" t="str">
            <v>Self</v>
          </cell>
        </row>
        <row r="6005">
          <cell r="H6005" t="str">
            <v>Self</v>
          </cell>
        </row>
        <row r="6006">
          <cell r="H6006" t="str">
            <v>Self</v>
          </cell>
        </row>
        <row r="6007">
          <cell r="H6007" t="str">
            <v>Self</v>
          </cell>
        </row>
        <row r="6008">
          <cell r="H6008" t="str">
            <v>Self</v>
          </cell>
        </row>
        <row r="6009">
          <cell r="H6009" t="str">
            <v>Self</v>
          </cell>
        </row>
        <row r="6010">
          <cell r="H6010" t="str">
            <v>Self</v>
          </cell>
        </row>
        <row r="6011">
          <cell r="H6011" t="str">
            <v>Self</v>
          </cell>
        </row>
        <row r="6012">
          <cell r="H6012" t="str">
            <v>Self</v>
          </cell>
        </row>
        <row r="6013">
          <cell r="H6013" t="str">
            <v>Self</v>
          </cell>
        </row>
        <row r="6014">
          <cell r="H6014" t="str">
            <v>Self</v>
          </cell>
        </row>
        <row r="6015">
          <cell r="H6015" t="str">
            <v>Self</v>
          </cell>
        </row>
        <row r="6016">
          <cell r="H6016" t="str">
            <v>Self</v>
          </cell>
        </row>
        <row r="6017">
          <cell r="H6017" t="str">
            <v>Self</v>
          </cell>
        </row>
        <row r="6018">
          <cell r="H6018" t="str">
            <v>Self</v>
          </cell>
        </row>
        <row r="6019">
          <cell r="H6019" t="str">
            <v>Self</v>
          </cell>
        </row>
        <row r="6020">
          <cell r="H6020" t="str">
            <v>Self</v>
          </cell>
        </row>
        <row r="6021">
          <cell r="H6021" t="str">
            <v>Self</v>
          </cell>
        </row>
        <row r="6022">
          <cell r="H6022" t="str">
            <v>Self</v>
          </cell>
        </row>
        <row r="6023">
          <cell r="H6023" t="str">
            <v>Self</v>
          </cell>
        </row>
        <row r="6024">
          <cell r="H6024" t="str">
            <v>Self</v>
          </cell>
        </row>
        <row r="6025">
          <cell r="H6025" t="str">
            <v>Self</v>
          </cell>
        </row>
        <row r="6026">
          <cell r="H6026" t="str">
            <v>Self</v>
          </cell>
        </row>
        <row r="6027">
          <cell r="H6027" t="str">
            <v>Self</v>
          </cell>
        </row>
        <row r="6028">
          <cell r="H6028" t="str">
            <v>Self</v>
          </cell>
        </row>
        <row r="6029">
          <cell r="H6029" t="str">
            <v>Self</v>
          </cell>
        </row>
        <row r="6030">
          <cell r="H6030" t="str">
            <v>Self</v>
          </cell>
        </row>
        <row r="6031">
          <cell r="H6031" t="str">
            <v>Self</v>
          </cell>
        </row>
        <row r="6032">
          <cell r="H6032" t="str">
            <v>Self</v>
          </cell>
        </row>
        <row r="6033">
          <cell r="H6033" t="str">
            <v>Self</v>
          </cell>
        </row>
        <row r="6034">
          <cell r="H6034" t="str">
            <v>Self</v>
          </cell>
        </row>
        <row r="6035">
          <cell r="H6035" t="str">
            <v>Self</v>
          </cell>
        </row>
        <row r="6036">
          <cell r="H6036" t="str">
            <v>Self</v>
          </cell>
        </row>
        <row r="6037">
          <cell r="H6037" t="str">
            <v>Self</v>
          </cell>
        </row>
        <row r="6038">
          <cell r="H6038" t="str">
            <v>Self</v>
          </cell>
        </row>
        <row r="6039">
          <cell r="H6039" t="str">
            <v>Self</v>
          </cell>
        </row>
        <row r="6040">
          <cell r="H6040" t="str">
            <v>Self</v>
          </cell>
        </row>
        <row r="6041">
          <cell r="H6041" t="str">
            <v>Self</v>
          </cell>
        </row>
        <row r="6042">
          <cell r="H6042" t="str">
            <v>Self</v>
          </cell>
        </row>
        <row r="6043">
          <cell r="H6043" t="str">
            <v>Self</v>
          </cell>
        </row>
        <row r="6044">
          <cell r="H6044" t="str">
            <v>Self</v>
          </cell>
        </row>
        <row r="6045">
          <cell r="H6045" t="str">
            <v>Self</v>
          </cell>
        </row>
        <row r="6046">
          <cell r="H6046" t="str">
            <v>Self</v>
          </cell>
        </row>
        <row r="6047">
          <cell r="H6047" t="str">
            <v>Self</v>
          </cell>
        </row>
        <row r="6048">
          <cell r="H6048" t="str">
            <v>Self</v>
          </cell>
        </row>
        <row r="6049">
          <cell r="H6049" t="str">
            <v>Self</v>
          </cell>
        </row>
        <row r="6050">
          <cell r="H6050" t="str">
            <v>Self</v>
          </cell>
        </row>
        <row r="6051">
          <cell r="H6051" t="str">
            <v>Self</v>
          </cell>
        </row>
        <row r="6052">
          <cell r="H6052" t="str">
            <v>Self</v>
          </cell>
        </row>
        <row r="6053">
          <cell r="H6053" t="str">
            <v>Self</v>
          </cell>
        </row>
        <row r="6054">
          <cell r="H6054" t="str">
            <v>Self</v>
          </cell>
        </row>
        <row r="6055">
          <cell r="H6055" t="str">
            <v>Self</v>
          </cell>
        </row>
        <row r="6056">
          <cell r="H6056" t="str">
            <v>Self</v>
          </cell>
        </row>
        <row r="6057">
          <cell r="H6057" t="str">
            <v>Self</v>
          </cell>
        </row>
        <row r="6058">
          <cell r="H6058" t="str">
            <v>Self</v>
          </cell>
        </row>
        <row r="6059">
          <cell r="H6059" t="str">
            <v>Self</v>
          </cell>
        </row>
        <row r="6060">
          <cell r="H6060" t="str">
            <v>Self</v>
          </cell>
        </row>
        <row r="6061">
          <cell r="H6061" t="str">
            <v>Self</v>
          </cell>
        </row>
        <row r="6062">
          <cell r="H6062" t="str">
            <v>Self</v>
          </cell>
        </row>
        <row r="6063">
          <cell r="H6063" t="str">
            <v>Self</v>
          </cell>
        </row>
        <row r="6064">
          <cell r="H6064" t="str">
            <v>Self</v>
          </cell>
        </row>
        <row r="6065">
          <cell r="H6065" t="str">
            <v>Self</v>
          </cell>
        </row>
        <row r="6066">
          <cell r="H6066" t="str">
            <v>Self</v>
          </cell>
        </row>
        <row r="6067">
          <cell r="H6067" t="str">
            <v>Self</v>
          </cell>
        </row>
        <row r="6068">
          <cell r="H6068" t="str">
            <v>Self</v>
          </cell>
        </row>
        <row r="6069">
          <cell r="H6069" t="str">
            <v>Self</v>
          </cell>
        </row>
        <row r="6070">
          <cell r="H6070" t="str">
            <v>Self</v>
          </cell>
        </row>
        <row r="6071">
          <cell r="H6071" t="str">
            <v>Self</v>
          </cell>
        </row>
        <row r="6072">
          <cell r="H6072" t="str">
            <v>Self</v>
          </cell>
        </row>
        <row r="6073">
          <cell r="H6073" t="str">
            <v>Self</v>
          </cell>
        </row>
        <row r="6074">
          <cell r="H6074" t="str">
            <v>Self</v>
          </cell>
        </row>
        <row r="6075">
          <cell r="H6075" t="str">
            <v>Self</v>
          </cell>
        </row>
        <row r="6076">
          <cell r="H6076" t="str">
            <v>Self</v>
          </cell>
        </row>
        <row r="6077">
          <cell r="H6077" t="str">
            <v>Self</v>
          </cell>
        </row>
        <row r="6078">
          <cell r="H6078" t="str">
            <v>Self</v>
          </cell>
        </row>
        <row r="6079">
          <cell r="H6079" t="str">
            <v>Self</v>
          </cell>
        </row>
        <row r="6080">
          <cell r="H6080" t="str">
            <v>Self</v>
          </cell>
        </row>
        <row r="6081">
          <cell r="H6081" t="str">
            <v>Self</v>
          </cell>
        </row>
        <row r="6082">
          <cell r="H6082" t="str">
            <v>Self</v>
          </cell>
        </row>
        <row r="6083">
          <cell r="H6083" t="str">
            <v>Self</v>
          </cell>
        </row>
        <row r="6084">
          <cell r="H6084" t="str">
            <v>Self</v>
          </cell>
        </row>
        <row r="6085">
          <cell r="H6085" t="str">
            <v>Self</v>
          </cell>
        </row>
        <row r="6086">
          <cell r="H6086" t="str">
            <v>Self</v>
          </cell>
        </row>
        <row r="6087">
          <cell r="H6087" t="str">
            <v>Self</v>
          </cell>
        </row>
        <row r="6088">
          <cell r="H6088" t="str">
            <v>Self</v>
          </cell>
        </row>
        <row r="6089">
          <cell r="H6089" t="str">
            <v>Self</v>
          </cell>
        </row>
        <row r="6090">
          <cell r="H6090" t="str">
            <v>Self</v>
          </cell>
        </row>
        <row r="6091">
          <cell r="H6091" t="str">
            <v>Self</v>
          </cell>
        </row>
        <row r="6092">
          <cell r="H6092" t="str">
            <v>Self</v>
          </cell>
        </row>
        <row r="6093">
          <cell r="H6093" t="str">
            <v>Self</v>
          </cell>
        </row>
        <row r="6094">
          <cell r="H6094" t="str">
            <v>Self</v>
          </cell>
        </row>
        <row r="6095">
          <cell r="H6095" t="str">
            <v>Self</v>
          </cell>
        </row>
        <row r="6096">
          <cell r="H6096" t="str">
            <v>Self</v>
          </cell>
        </row>
        <row r="6097">
          <cell r="H6097" t="str">
            <v>Self</v>
          </cell>
        </row>
        <row r="6098">
          <cell r="H6098" t="str">
            <v>Self</v>
          </cell>
        </row>
        <row r="6099">
          <cell r="H6099" t="str">
            <v>Self</v>
          </cell>
        </row>
        <row r="6100">
          <cell r="H6100" t="str">
            <v>Self</v>
          </cell>
        </row>
        <row r="6101">
          <cell r="H6101" t="str">
            <v>Self</v>
          </cell>
        </row>
        <row r="6102">
          <cell r="H6102" t="str">
            <v>Self</v>
          </cell>
        </row>
        <row r="6103">
          <cell r="H6103" t="str">
            <v>Self</v>
          </cell>
        </row>
        <row r="6104">
          <cell r="H6104" t="str">
            <v>Self</v>
          </cell>
        </row>
        <row r="6105">
          <cell r="H6105" t="str">
            <v>Self</v>
          </cell>
        </row>
        <row r="6106">
          <cell r="H6106" t="str">
            <v>Self</v>
          </cell>
        </row>
        <row r="6107">
          <cell r="H6107" t="str">
            <v>Self</v>
          </cell>
        </row>
        <row r="6108">
          <cell r="H6108" t="str">
            <v>Self</v>
          </cell>
        </row>
        <row r="6109">
          <cell r="H6109" t="str">
            <v>Self</v>
          </cell>
        </row>
        <row r="6110">
          <cell r="H6110" t="str">
            <v>Self</v>
          </cell>
        </row>
        <row r="6111">
          <cell r="H6111" t="str">
            <v>Self</v>
          </cell>
        </row>
        <row r="6112">
          <cell r="H6112" t="str">
            <v>Self</v>
          </cell>
        </row>
        <row r="6113">
          <cell r="H6113" t="str">
            <v>Self</v>
          </cell>
        </row>
        <row r="6114">
          <cell r="H6114" t="str">
            <v>Self</v>
          </cell>
        </row>
        <row r="6115">
          <cell r="H6115" t="str">
            <v>Self</v>
          </cell>
        </row>
        <row r="6116">
          <cell r="H6116" t="str">
            <v>Self</v>
          </cell>
        </row>
        <row r="6117">
          <cell r="H6117" t="str">
            <v>Self</v>
          </cell>
        </row>
        <row r="6118">
          <cell r="H6118" t="str">
            <v>Self</v>
          </cell>
        </row>
        <row r="6119">
          <cell r="H6119" t="str">
            <v>Self</v>
          </cell>
        </row>
        <row r="6120">
          <cell r="H6120" t="str">
            <v>Self</v>
          </cell>
        </row>
        <row r="6121">
          <cell r="H6121" t="str">
            <v>Self</v>
          </cell>
        </row>
        <row r="6122">
          <cell r="H6122" t="str">
            <v>Self</v>
          </cell>
        </row>
        <row r="6123">
          <cell r="H6123" t="str">
            <v>Self</v>
          </cell>
        </row>
        <row r="6124">
          <cell r="H6124" t="str">
            <v>Self</v>
          </cell>
        </row>
        <row r="6125">
          <cell r="H6125" t="str">
            <v>Self</v>
          </cell>
        </row>
        <row r="6126">
          <cell r="H6126" t="str">
            <v>Self</v>
          </cell>
        </row>
        <row r="6127">
          <cell r="H6127" t="str">
            <v>Self</v>
          </cell>
        </row>
        <row r="6128">
          <cell r="H6128" t="str">
            <v>Self</v>
          </cell>
        </row>
        <row r="6129">
          <cell r="H6129" t="str">
            <v>Self</v>
          </cell>
        </row>
        <row r="6130">
          <cell r="H6130" t="str">
            <v>Self</v>
          </cell>
        </row>
        <row r="6131">
          <cell r="H6131" t="str">
            <v>Self</v>
          </cell>
        </row>
        <row r="6132">
          <cell r="H6132" t="str">
            <v>Self</v>
          </cell>
        </row>
        <row r="6133">
          <cell r="H6133" t="str">
            <v>Self</v>
          </cell>
        </row>
        <row r="6134">
          <cell r="H6134" t="str">
            <v>Self</v>
          </cell>
        </row>
        <row r="6135">
          <cell r="H6135" t="str">
            <v>Self</v>
          </cell>
        </row>
        <row r="6136">
          <cell r="H6136" t="str">
            <v>Self</v>
          </cell>
        </row>
        <row r="6137">
          <cell r="H6137" t="str">
            <v>Self</v>
          </cell>
        </row>
        <row r="6138">
          <cell r="H6138" t="str">
            <v>Self</v>
          </cell>
        </row>
        <row r="6139">
          <cell r="H6139" t="str">
            <v>Self</v>
          </cell>
        </row>
        <row r="6140">
          <cell r="H6140" t="str">
            <v>Self</v>
          </cell>
        </row>
        <row r="6141">
          <cell r="H6141" t="str">
            <v>Self</v>
          </cell>
        </row>
        <row r="6142">
          <cell r="H6142" t="str">
            <v>Self</v>
          </cell>
        </row>
        <row r="6143">
          <cell r="H6143" t="str">
            <v>Self</v>
          </cell>
        </row>
        <row r="6144">
          <cell r="H6144" t="str">
            <v>Self</v>
          </cell>
        </row>
        <row r="6145">
          <cell r="H6145" t="str">
            <v>Self</v>
          </cell>
        </row>
        <row r="6146">
          <cell r="H6146" t="str">
            <v>Self</v>
          </cell>
        </row>
        <row r="6147">
          <cell r="H6147" t="str">
            <v>Self</v>
          </cell>
        </row>
        <row r="6148">
          <cell r="H6148" t="str">
            <v>Self</v>
          </cell>
        </row>
        <row r="6149">
          <cell r="H6149" t="str">
            <v>Self</v>
          </cell>
        </row>
        <row r="6150">
          <cell r="H6150" t="str">
            <v>Self</v>
          </cell>
        </row>
        <row r="6151">
          <cell r="H6151" t="str">
            <v>Self</v>
          </cell>
        </row>
        <row r="6152">
          <cell r="H6152" t="str">
            <v>Self</v>
          </cell>
        </row>
        <row r="6153">
          <cell r="H6153" t="str">
            <v>Self</v>
          </cell>
        </row>
        <row r="6154">
          <cell r="H6154" t="str">
            <v>Self</v>
          </cell>
        </row>
        <row r="6155">
          <cell r="H6155" t="str">
            <v>Self</v>
          </cell>
        </row>
        <row r="6156">
          <cell r="H6156" t="str">
            <v>Self</v>
          </cell>
        </row>
        <row r="6157">
          <cell r="H6157" t="str">
            <v>Self</v>
          </cell>
        </row>
        <row r="6158">
          <cell r="H6158" t="str">
            <v>Self</v>
          </cell>
        </row>
        <row r="6159">
          <cell r="H6159" t="str">
            <v>Self</v>
          </cell>
        </row>
        <row r="6160">
          <cell r="H6160" t="str">
            <v>Self</v>
          </cell>
        </row>
        <row r="6161">
          <cell r="H6161" t="str">
            <v>Self</v>
          </cell>
        </row>
        <row r="6162">
          <cell r="H6162" t="str">
            <v>Self</v>
          </cell>
        </row>
        <row r="6163">
          <cell r="H6163" t="str">
            <v>Self</v>
          </cell>
        </row>
        <row r="6164">
          <cell r="H6164" t="str">
            <v>Self</v>
          </cell>
        </row>
        <row r="6165">
          <cell r="H6165" t="str">
            <v>Self</v>
          </cell>
        </row>
        <row r="6166">
          <cell r="H6166" t="str">
            <v>Self</v>
          </cell>
        </row>
        <row r="6167">
          <cell r="H6167" t="str">
            <v>Self</v>
          </cell>
        </row>
        <row r="6168">
          <cell r="H6168" t="str">
            <v>Self</v>
          </cell>
        </row>
        <row r="6169">
          <cell r="H6169" t="str">
            <v>Self</v>
          </cell>
        </row>
        <row r="6170">
          <cell r="H6170" t="str">
            <v>Self</v>
          </cell>
        </row>
        <row r="6171">
          <cell r="H6171" t="str">
            <v>Self</v>
          </cell>
        </row>
        <row r="6172">
          <cell r="H6172" t="str">
            <v>Self</v>
          </cell>
        </row>
        <row r="6173">
          <cell r="H6173" t="str">
            <v>Self</v>
          </cell>
        </row>
        <row r="6174">
          <cell r="H6174" t="str">
            <v>Self</v>
          </cell>
        </row>
        <row r="6175">
          <cell r="H6175" t="str">
            <v>Self</v>
          </cell>
        </row>
        <row r="6176">
          <cell r="H6176" t="str">
            <v>Self</v>
          </cell>
        </row>
        <row r="6177">
          <cell r="H6177" t="str">
            <v>Self</v>
          </cell>
        </row>
        <row r="6178">
          <cell r="H6178" t="str">
            <v>Self</v>
          </cell>
        </row>
        <row r="6179">
          <cell r="H6179" t="str">
            <v>Self</v>
          </cell>
        </row>
        <row r="6180">
          <cell r="H6180" t="str">
            <v>Self</v>
          </cell>
        </row>
        <row r="6181">
          <cell r="H6181" t="str">
            <v>Self</v>
          </cell>
        </row>
        <row r="6182">
          <cell r="H6182" t="str">
            <v>Self</v>
          </cell>
        </row>
        <row r="6183">
          <cell r="H6183" t="str">
            <v>Self</v>
          </cell>
        </row>
        <row r="6184">
          <cell r="H6184" t="str">
            <v>Self</v>
          </cell>
        </row>
        <row r="6185">
          <cell r="H6185" t="str">
            <v>Self</v>
          </cell>
        </row>
        <row r="6186">
          <cell r="H6186" t="str">
            <v>Self</v>
          </cell>
        </row>
        <row r="6187">
          <cell r="H6187" t="str">
            <v>Self</v>
          </cell>
        </row>
        <row r="6188">
          <cell r="H6188" t="str">
            <v>Self</v>
          </cell>
        </row>
        <row r="6189">
          <cell r="H6189" t="str">
            <v>Self</v>
          </cell>
        </row>
        <row r="6190">
          <cell r="H6190" t="str">
            <v>Self</v>
          </cell>
        </row>
        <row r="6191">
          <cell r="H6191" t="str">
            <v>Self</v>
          </cell>
        </row>
        <row r="6192">
          <cell r="H6192" t="str">
            <v>Self</v>
          </cell>
        </row>
        <row r="6193">
          <cell r="H6193" t="str">
            <v>Self</v>
          </cell>
        </row>
        <row r="6194">
          <cell r="H6194" t="str">
            <v>Self</v>
          </cell>
        </row>
        <row r="6195">
          <cell r="H6195" t="str">
            <v>Self</v>
          </cell>
        </row>
        <row r="6196">
          <cell r="H6196" t="str">
            <v>Self</v>
          </cell>
        </row>
        <row r="6197">
          <cell r="H6197" t="str">
            <v>Self</v>
          </cell>
        </row>
        <row r="6198">
          <cell r="H6198" t="str">
            <v>Self</v>
          </cell>
        </row>
        <row r="6199">
          <cell r="H6199" t="str">
            <v>Self</v>
          </cell>
        </row>
        <row r="6200">
          <cell r="H6200" t="str">
            <v>Self</v>
          </cell>
        </row>
        <row r="6201">
          <cell r="H6201" t="str">
            <v>Self</v>
          </cell>
        </row>
        <row r="6202">
          <cell r="H6202" t="str">
            <v>Self</v>
          </cell>
        </row>
        <row r="6203">
          <cell r="H6203" t="str">
            <v>Self</v>
          </cell>
        </row>
        <row r="6204">
          <cell r="H6204" t="str">
            <v>Self</v>
          </cell>
        </row>
        <row r="6205">
          <cell r="H6205" t="str">
            <v>NotSelf</v>
          </cell>
        </row>
        <row r="6206">
          <cell r="H6206" t="str">
            <v>NotSelf</v>
          </cell>
        </row>
        <row r="6207">
          <cell r="H6207" t="str">
            <v>NotSelf</v>
          </cell>
        </row>
        <row r="6208">
          <cell r="H6208" t="str">
            <v>NotSelf</v>
          </cell>
        </row>
        <row r="6209">
          <cell r="H6209" t="str">
            <v>NotSelf</v>
          </cell>
        </row>
        <row r="6210">
          <cell r="H6210" t="str">
            <v>NotSelf</v>
          </cell>
        </row>
        <row r="6211">
          <cell r="H6211" t="str">
            <v>NotSelf</v>
          </cell>
        </row>
        <row r="6212">
          <cell r="H6212" t="str">
            <v>NotSelf</v>
          </cell>
        </row>
        <row r="6213">
          <cell r="H6213" t="str">
            <v>NotSelf</v>
          </cell>
        </row>
        <row r="6214">
          <cell r="H6214" t="str">
            <v>NotSelf</v>
          </cell>
        </row>
        <row r="6215">
          <cell r="H6215" t="str">
            <v>NotSelf</v>
          </cell>
        </row>
        <row r="6216">
          <cell r="H6216" t="str">
            <v>NotSelf</v>
          </cell>
        </row>
        <row r="6217">
          <cell r="H6217" t="str">
            <v>NotSelf</v>
          </cell>
        </row>
        <row r="6218">
          <cell r="H6218" t="str">
            <v>NotSelf</v>
          </cell>
        </row>
        <row r="6219">
          <cell r="H6219" t="str">
            <v>NotSelf</v>
          </cell>
        </row>
        <row r="6220">
          <cell r="H6220" t="str">
            <v>NotSelf</v>
          </cell>
        </row>
        <row r="6221">
          <cell r="H6221" t="str">
            <v>NotSelf</v>
          </cell>
        </row>
        <row r="6222">
          <cell r="H6222" t="str">
            <v>NotSelf</v>
          </cell>
        </row>
        <row r="6223">
          <cell r="H6223" t="str">
            <v>NotSelf</v>
          </cell>
        </row>
        <row r="6224">
          <cell r="H6224" t="str">
            <v>NotSelf</v>
          </cell>
        </row>
        <row r="6225">
          <cell r="H6225" t="str">
            <v>NotSelf</v>
          </cell>
        </row>
        <row r="6226">
          <cell r="H6226" t="str">
            <v>NotSelf</v>
          </cell>
        </row>
        <row r="6227">
          <cell r="H6227" t="str">
            <v>NotSelf</v>
          </cell>
        </row>
        <row r="6228">
          <cell r="H6228" t="str">
            <v>NotSelf</v>
          </cell>
        </row>
        <row r="6229">
          <cell r="H6229" t="str">
            <v>NotSelf</v>
          </cell>
        </row>
        <row r="6230">
          <cell r="H6230" t="str">
            <v>NotSelf</v>
          </cell>
        </row>
        <row r="6231">
          <cell r="H6231" t="str">
            <v>NotSelf</v>
          </cell>
        </row>
        <row r="6232">
          <cell r="H6232" t="str">
            <v>NotSelf</v>
          </cell>
        </row>
        <row r="6233">
          <cell r="H6233" t="str">
            <v>NotSelf</v>
          </cell>
        </row>
        <row r="6234">
          <cell r="H6234" t="str">
            <v>NotSelf</v>
          </cell>
        </row>
        <row r="6235">
          <cell r="H6235" t="str">
            <v>NotSelf</v>
          </cell>
        </row>
        <row r="6236">
          <cell r="H6236" t="str">
            <v>NotSelf</v>
          </cell>
        </row>
        <row r="6237">
          <cell r="H6237" t="str">
            <v>NotSelf</v>
          </cell>
        </row>
        <row r="6238">
          <cell r="H6238" t="str">
            <v>NotSelf</v>
          </cell>
        </row>
        <row r="6239">
          <cell r="H6239" t="str">
            <v>NotSelf</v>
          </cell>
        </row>
        <row r="6240">
          <cell r="H6240" t="str">
            <v>NotSelf</v>
          </cell>
        </row>
        <row r="6241">
          <cell r="H6241" t="str">
            <v>NotSelf</v>
          </cell>
        </row>
        <row r="6242">
          <cell r="H6242" t="str">
            <v>NotSelf</v>
          </cell>
        </row>
        <row r="6243">
          <cell r="H6243" t="str">
            <v>NotSelf</v>
          </cell>
        </row>
        <row r="6244">
          <cell r="H6244" t="str">
            <v>NotSelf</v>
          </cell>
        </row>
        <row r="6245">
          <cell r="H6245" t="str">
            <v>NotSelf</v>
          </cell>
        </row>
        <row r="6246">
          <cell r="H6246" t="str">
            <v>NotSelf</v>
          </cell>
        </row>
        <row r="6247">
          <cell r="H6247" t="str">
            <v>NotSelf</v>
          </cell>
        </row>
        <row r="6248">
          <cell r="H6248" t="str">
            <v>NotSelf</v>
          </cell>
        </row>
        <row r="6249">
          <cell r="H6249" t="str">
            <v>NotSelf</v>
          </cell>
        </row>
        <row r="6250">
          <cell r="H6250" t="str">
            <v>NotSelf</v>
          </cell>
        </row>
        <row r="6251">
          <cell r="H6251" t="str">
            <v>NotSelf</v>
          </cell>
        </row>
        <row r="6252">
          <cell r="H6252" t="str">
            <v>NotSelf</v>
          </cell>
        </row>
        <row r="6253">
          <cell r="H6253" t="str">
            <v>NotSelf</v>
          </cell>
        </row>
        <row r="6254">
          <cell r="H6254" t="str">
            <v>NotSelf</v>
          </cell>
        </row>
        <row r="6255">
          <cell r="H6255" t="str">
            <v>NotSelf</v>
          </cell>
        </row>
        <row r="6256">
          <cell r="H6256" t="str">
            <v>NotSelf</v>
          </cell>
        </row>
        <row r="6257">
          <cell r="H6257" t="str">
            <v>NotSelf</v>
          </cell>
        </row>
        <row r="6258">
          <cell r="H6258" t="str">
            <v>NotSelf</v>
          </cell>
        </row>
        <row r="6259">
          <cell r="H6259" t="str">
            <v>NotSelf</v>
          </cell>
        </row>
        <row r="6260">
          <cell r="H6260" t="str">
            <v>NotSelf</v>
          </cell>
        </row>
        <row r="6261">
          <cell r="H6261" t="str">
            <v>NotSelf</v>
          </cell>
        </row>
        <row r="6262">
          <cell r="H6262" t="str">
            <v>NotSelf</v>
          </cell>
        </row>
        <row r="6263">
          <cell r="H6263" t="str">
            <v>NotSelf</v>
          </cell>
        </row>
        <row r="6264">
          <cell r="H6264" t="str">
            <v>NotSelf</v>
          </cell>
        </row>
        <row r="6265">
          <cell r="H6265" t="str">
            <v>NotSelf</v>
          </cell>
        </row>
        <row r="6266">
          <cell r="H6266" t="str">
            <v>NotSelf</v>
          </cell>
        </row>
        <row r="6267">
          <cell r="H6267" t="str">
            <v>NotSelf</v>
          </cell>
        </row>
        <row r="6268">
          <cell r="H6268" t="str">
            <v>NotSelf</v>
          </cell>
        </row>
        <row r="6269">
          <cell r="H6269" t="str">
            <v>NotSelf</v>
          </cell>
        </row>
        <row r="6270">
          <cell r="H6270" t="str">
            <v>NotSelf</v>
          </cell>
        </row>
        <row r="6271">
          <cell r="H6271" t="str">
            <v>NotSelf</v>
          </cell>
        </row>
        <row r="6272">
          <cell r="H6272" t="str">
            <v>NotSelf</v>
          </cell>
        </row>
        <row r="6273">
          <cell r="H6273" t="str">
            <v>NotSelf</v>
          </cell>
        </row>
        <row r="6274">
          <cell r="H6274" t="str">
            <v>NotSelf</v>
          </cell>
        </row>
        <row r="6275">
          <cell r="H6275" t="str">
            <v>NotSelf</v>
          </cell>
        </row>
        <row r="6276">
          <cell r="H6276" t="str">
            <v>NotSelf</v>
          </cell>
        </row>
        <row r="6277">
          <cell r="H6277" t="str">
            <v>NotSelf</v>
          </cell>
        </row>
        <row r="6278">
          <cell r="H6278" t="str">
            <v>NotSelf</v>
          </cell>
        </row>
        <row r="6279">
          <cell r="H6279" t="str">
            <v>NotSelf</v>
          </cell>
        </row>
        <row r="6280">
          <cell r="H6280" t="str">
            <v>NotSelf</v>
          </cell>
        </row>
        <row r="6281">
          <cell r="H6281" t="str">
            <v>NotSelf</v>
          </cell>
        </row>
        <row r="6282">
          <cell r="H6282" t="str">
            <v>NotSelf</v>
          </cell>
        </row>
        <row r="6283">
          <cell r="H6283" t="str">
            <v>NotSelf</v>
          </cell>
        </row>
        <row r="6284">
          <cell r="H6284" t="str">
            <v>NotSelf</v>
          </cell>
        </row>
        <row r="6285">
          <cell r="H6285" t="str">
            <v>NotSelf</v>
          </cell>
        </row>
        <row r="6286">
          <cell r="H6286" t="str">
            <v>NotSelf</v>
          </cell>
        </row>
        <row r="6287">
          <cell r="H6287" t="str">
            <v>NotSelf</v>
          </cell>
        </row>
        <row r="6288">
          <cell r="H6288" t="str">
            <v>NotSelf</v>
          </cell>
        </row>
        <row r="6289">
          <cell r="H6289" t="str">
            <v>NotSelf</v>
          </cell>
        </row>
        <row r="6290">
          <cell r="H6290" t="str">
            <v>NotSelf</v>
          </cell>
        </row>
        <row r="6291">
          <cell r="H6291" t="str">
            <v>NotSelf</v>
          </cell>
        </row>
        <row r="6292">
          <cell r="H6292" t="str">
            <v>NotSelf</v>
          </cell>
        </row>
        <row r="6293">
          <cell r="H6293" t="str">
            <v>NotSelf</v>
          </cell>
        </row>
        <row r="6294">
          <cell r="H6294" t="str">
            <v>NotSelf</v>
          </cell>
        </row>
        <row r="6295">
          <cell r="H6295" t="str">
            <v>NotSelf</v>
          </cell>
        </row>
        <row r="6296">
          <cell r="H6296" t="str">
            <v>NotSelf</v>
          </cell>
        </row>
        <row r="6297">
          <cell r="H6297" t="str">
            <v>NotSelf</v>
          </cell>
        </row>
        <row r="6298">
          <cell r="H6298" t="str">
            <v>NotSelf</v>
          </cell>
        </row>
        <row r="6299">
          <cell r="H6299" t="str">
            <v>NotSelf</v>
          </cell>
        </row>
        <row r="6300">
          <cell r="H6300" t="str">
            <v>NotSelf</v>
          </cell>
        </row>
        <row r="6301">
          <cell r="H6301" t="str">
            <v>NotSelf</v>
          </cell>
        </row>
        <row r="6302">
          <cell r="H6302" t="str">
            <v>NotSelf</v>
          </cell>
        </row>
        <row r="6303">
          <cell r="H6303" t="str">
            <v>NotSelf</v>
          </cell>
        </row>
        <row r="6304">
          <cell r="H6304" t="str">
            <v>NotSelf</v>
          </cell>
        </row>
        <row r="6305">
          <cell r="H6305" t="str">
            <v>NotSelf</v>
          </cell>
        </row>
        <row r="6306">
          <cell r="H6306" t="str">
            <v>NotSelf</v>
          </cell>
        </row>
        <row r="6307">
          <cell r="H6307" t="str">
            <v>NotSelf</v>
          </cell>
        </row>
        <row r="6308">
          <cell r="H6308" t="str">
            <v>NotSelf</v>
          </cell>
        </row>
        <row r="6309">
          <cell r="H6309" t="str">
            <v>NotSelf</v>
          </cell>
        </row>
        <row r="6310">
          <cell r="H6310" t="str">
            <v>NotSelf</v>
          </cell>
        </row>
        <row r="6311">
          <cell r="H6311" t="str">
            <v>NotSelf</v>
          </cell>
        </row>
        <row r="6312">
          <cell r="H6312" t="str">
            <v>NotSelf</v>
          </cell>
        </row>
        <row r="6313">
          <cell r="H6313" t="str">
            <v>NotSelf</v>
          </cell>
        </row>
        <row r="6314">
          <cell r="H6314" t="str">
            <v>NotSelf</v>
          </cell>
        </row>
        <row r="6315">
          <cell r="H6315" t="str">
            <v>NotSelf</v>
          </cell>
        </row>
        <row r="6316">
          <cell r="H6316" t="str">
            <v>NotSelf</v>
          </cell>
        </row>
        <row r="6317">
          <cell r="H6317" t="str">
            <v>NotSelf</v>
          </cell>
        </row>
        <row r="6318">
          <cell r="H6318" t="str">
            <v>NotSelf</v>
          </cell>
        </row>
        <row r="6319">
          <cell r="H6319" t="str">
            <v>NotSelf</v>
          </cell>
        </row>
        <row r="6320">
          <cell r="H6320" t="str">
            <v>NotSelf</v>
          </cell>
        </row>
        <row r="6321">
          <cell r="H6321" t="str">
            <v>NotSelf</v>
          </cell>
        </row>
        <row r="6322">
          <cell r="H6322" t="str">
            <v>NotSelf</v>
          </cell>
        </row>
        <row r="6323">
          <cell r="H6323" t="str">
            <v>NotSelf</v>
          </cell>
        </row>
        <row r="6324">
          <cell r="H6324" t="str">
            <v>NotSelf</v>
          </cell>
        </row>
        <row r="6325">
          <cell r="H6325" t="str">
            <v>NotSelf</v>
          </cell>
        </row>
        <row r="6326">
          <cell r="H6326" t="str">
            <v>NotSelf</v>
          </cell>
        </row>
        <row r="6327">
          <cell r="H6327" t="str">
            <v>NotSelf</v>
          </cell>
        </row>
        <row r="6328">
          <cell r="H6328" t="str">
            <v>NotSelf</v>
          </cell>
        </row>
        <row r="6329">
          <cell r="H6329" t="str">
            <v>NotSelf</v>
          </cell>
        </row>
        <row r="6330">
          <cell r="H6330" t="str">
            <v>NotSelf</v>
          </cell>
        </row>
        <row r="6331">
          <cell r="H6331" t="str">
            <v>NotSelf</v>
          </cell>
        </row>
        <row r="6332">
          <cell r="H6332" t="str">
            <v>NotSelf</v>
          </cell>
        </row>
        <row r="6333">
          <cell r="H6333" t="str">
            <v>NotSelf</v>
          </cell>
        </row>
        <row r="6334">
          <cell r="H6334" t="str">
            <v>NotSelf</v>
          </cell>
        </row>
        <row r="6335">
          <cell r="H6335" t="str">
            <v>NotSelf</v>
          </cell>
        </row>
        <row r="6336">
          <cell r="H6336" t="str">
            <v>NotSelf</v>
          </cell>
        </row>
        <row r="6337">
          <cell r="H6337" t="str">
            <v>NotSelf</v>
          </cell>
        </row>
        <row r="6338">
          <cell r="H6338" t="str">
            <v>NotSelf</v>
          </cell>
        </row>
        <row r="6339">
          <cell r="H6339" t="str">
            <v>NotSelf</v>
          </cell>
        </row>
        <row r="6340">
          <cell r="H6340" t="str">
            <v>NotSelf</v>
          </cell>
        </row>
        <row r="6341">
          <cell r="H6341" t="str">
            <v>NotSelf</v>
          </cell>
        </row>
        <row r="6342">
          <cell r="H6342" t="str">
            <v>NotSelf</v>
          </cell>
        </row>
        <row r="6343">
          <cell r="H6343" t="str">
            <v>NotSelf</v>
          </cell>
        </row>
        <row r="6344">
          <cell r="H6344" t="str">
            <v>NotSelf</v>
          </cell>
        </row>
        <row r="6345">
          <cell r="H6345" t="str">
            <v>NotSelf</v>
          </cell>
        </row>
        <row r="6346">
          <cell r="H6346" t="str">
            <v>NotSelf</v>
          </cell>
        </row>
        <row r="6347">
          <cell r="H6347" t="str">
            <v>NotSelf</v>
          </cell>
        </row>
        <row r="6348">
          <cell r="H6348" t="str">
            <v>NotSelf</v>
          </cell>
        </row>
        <row r="6349">
          <cell r="H6349" t="str">
            <v>NotSelf</v>
          </cell>
        </row>
        <row r="6350">
          <cell r="H6350" t="str">
            <v>NotSelf</v>
          </cell>
        </row>
        <row r="6351">
          <cell r="H6351" t="str">
            <v>NotSelf</v>
          </cell>
        </row>
        <row r="6352">
          <cell r="H6352" t="str">
            <v>NotSelf</v>
          </cell>
        </row>
        <row r="6353">
          <cell r="H6353" t="str">
            <v>NotSelf</v>
          </cell>
        </row>
        <row r="6354">
          <cell r="H6354" t="str">
            <v>NotSelf</v>
          </cell>
        </row>
        <row r="6355">
          <cell r="H6355" t="str">
            <v>NotSelf</v>
          </cell>
        </row>
        <row r="6356">
          <cell r="H6356" t="str">
            <v>NotSelf</v>
          </cell>
        </row>
        <row r="6357">
          <cell r="H6357" t="str">
            <v>NotSelf</v>
          </cell>
        </row>
        <row r="6358">
          <cell r="H6358" t="str">
            <v>NotSelf</v>
          </cell>
        </row>
        <row r="6359">
          <cell r="H6359" t="str">
            <v>NotSelf</v>
          </cell>
        </row>
        <row r="6360">
          <cell r="H6360" t="str">
            <v>NotSelf</v>
          </cell>
        </row>
        <row r="6361">
          <cell r="H6361" t="str">
            <v>NotSelf</v>
          </cell>
        </row>
        <row r="6362">
          <cell r="H6362" t="str">
            <v>NotSelf</v>
          </cell>
        </row>
        <row r="6363">
          <cell r="H6363" t="str">
            <v>NotSelf</v>
          </cell>
        </row>
        <row r="6364">
          <cell r="H6364" t="str">
            <v>NotSelf</v>
          </cell>
        </row>
        <row r="6365">
          <cell r="H6365" t="str">
            <v>NotSelf</v>
          </cell>
        </row>
        <row r="6366">
          <cell r="H6366" t="str">
            <v>NotSelf</v>
          </cell>
        </row>
        <row r="6367">
          <cell r="H6367" t="str">
            <v>NotSelf</v>
          </cell>
        </row>
        <row r="6368">
          <cell r="H6368" t="str">
            <v>NotSelf</v>
          </cell>
        </row>
        <row r="6369">
          <cell r="H6369" t="str">
            <v>NotSelf</v>
          </cell>
        </row>
        <row r="6370">
          <cell r="H6370" t="str">
            <v>NotSelf</v>
          </cell>
        </row>
        <row r="6371">
          <cell r="H6371" t="str">
            <v>NotSelf</v>
          </cell>
        </row>
        <row r="6372">
          <cell r="H6372" t="str">
            <v>NotSelf</v>
          </cell>
        </row>
        <row r="6373">
          <cell r="H6373" t="str">
            <v>NotSelf</v>
          </cell>
        </row>
        <row r="6374">
          <cell r="H6374" t="str">
            <v>NotSelf</v>
          </cell>
        </row>
        <row r="6375">
          <cell r="H6375" t="str">
            <v>NotSelf</v>
          </cell>
        </row>
        <row r="6376">
          <cell r="H6376" t="str">
            <v>NotSelf</v>
          </cell>
        </row>
        <row r="6377">
          <cell r="H6377" t="str">
            <v>NotSelf</v>
          </cell>
        </row>
        <row r="6378">
          <cell r="H6378" t="str">
            <v>NotSelf</v>
          </cell>
        </row>
        <row r="6379">
          <cell r="H6379" t="str">
            <v>NotSelf</v>
          </cell>
        </row>
        <row r="6380">
          <cell r="H6380" t="str">
            <v>NotSelf</v>
          </cell>
        </row>
        <row r="6381">
          <cell r="H6381" t="str">
            <v>NotSelf</v>
          </cell>
        </row>
        <row r="6382">
          <cell r="H6382" t="str">
            <v>NotSelf</v>
          </cell>
        </row>
        <row r="6383">
          <cell r="H6383" t="str">
            <v>NotSelf</v>
          </cell>
        </row>
        <row r="6384">
          <cell r="H6384" t="str">
            <v>NotSelf</v>
          </cell>
        </row>
        <row r="6385">
          <cell r="H6385" t="str">
            <v>NotSelf</v>
          </cell>
        </row>
        <row r="6386">
          <cell r="H6386" t="str">
            <v>NotSelf</v>
          </cell>
        </row>
        <row r="6387">
          <cell r="H6387" t="str">
            <v>NotSelf</v>
          </cell>
        </row>
        <row r="6388">
          <cell r="H6388" t="str">
            <v>NotSelf</v>
          </cell>
        </row>
        <row r="6389">
          <cell r="H6389" t="str">
            <v>NotSelf</v>
          </cell>
        </row>
        <row r="6390">
          <cell r="H6390" t="str">
            <v>NotSelf</v>
          </cell>
        </row>
        <row r="6391">
          <cell r="H6391" t="str">
            <v>NotSelf</v>
          </cell>
        </row>
        <row r="6392">
          <cell r="H6392" t="str">
            <v>NotSelf</v>
          </cell>
        </row>
        <row r="6393">
          <cell r="H6393" t="str">
            <v>NotSelf</v>
          </cell>
        </row>
        <row r="6394">
          <cell r="H6394" t="str">
            <v>NotSelf</v>
          </cell>
        </row>
        <row r="6395">
          <cell r="H6395" t="str">
            <v>NotSelf</v>
          </cell>
        </row>
        <row r="6396">
          <cell r="H6396" t="str">
            <v>NotSelf</v>
          </cell>
        </row>
        <row r="6397">
          <cell r="H6397" t="str">
            <v>NotSelf</v>
          </cell>
        </row>
        <row r="6398">
          <cell r="H6398" t="str">
            <v>NotSelf</v>
          </cell>
        </row>
        <row r="6399">
          <cell r="H6399" t="str">
            <v>NotSelf</v>
          </cell>
        </row>
        <row r="6400">
          <cell r="H6400" t="str">
            <v>NotSelf</v>
          </cell>
        </row>
        <row r="6401">
          <cell r="H6401" t="str">
            <v>NotSelf</v>
          </cell>
        </row>
        <row r="6402">
          <cell r="H6402" t="str">
            <v>NotSelf</v>
          </cell>
        </row>
        <row r="6403">
          <cell r="H6403" t="str">
            <v>NotSelf</v>
          </cell>
        </row>
        <row r="6404">
          <cell r="H6404" t="str">
            <v>NotSelf</v>
          </cell>
        </row>
        <row r="6405">
          <cell r="H6405" t="str">
            <v>NotSelf</v>
          </cell>
        </row>
        <row r="6406">
          <cell r="H6406" t="str">
            <v>NotSelf</v>
          </cell>
        </row>
        <row r="6407">
          <cell r="H6407" t="str">
            <v>NotSelf</v>
          </cell>
        </row>
        <row r="6408">
          <cell r="H6408" t="str">
            <v>NotSelf</v>
          </cell>
        </row>
        <row r="6409">
          <cell r="H6409" t="str">
            <v>NotSelf</v>
          </cell>
        </row>
        <row r="6410">
          <cell r="H6410" t="str">
            <v>NotSelf</v>
          </cell>
        </row>
        <row r="6411">
          <cell r="H6411" t="str">
            <v>NotSelf</v>
          </cell>
        </row>
        <row r="6412">
          <cell r="H6412" t="str">
            <v>NotSelf</v>
          </cell>
        </row>
        <row r="6413">
          <cell r="H6413" t="str">
            <v>NotSelf</v>
          </cell>
        </row>
        <row r="6414">
          <cell r="H6414" t="str">
            <v>NotSelf</v>
          </cell>
        </row>
        <row r="6415">
          <cell r="H6415" t="str">
            <v>NotSelf</v>
          </cell>
        </row>
        <row r="6416">
          <cell r="H6416" t="str">
            <v>NotSelf</v>
          </cell>
        </row>
        <row r="6417">
          <cell r="H6417" t="str">
            <v>NotSelf</v>
          </cell>
        </row>
        <row r="6418">
          <cell r="H6418" t="str">
            <v>NotSelf</v>
          </cell>
        </row>
        <row r="6419">
          <cell r="H6419" t="str">
            <v>NotSelf</v>
          </cell>
        </row>
        <row r="6420">
          <cell r="H6420" t="str">
            <v>NotSelf</v>
          </cell>
        </row>
        <row r="6421">
          <cell r="H6421" t="str">
            <v>NotSelf</v>
          </cell>
        </row>
        <row r="6422">
          <cell r="H6422" t="str">
            <v>NotSelf</v>
          </cell>
        </row>
        <row r="6423">
          <cell r="H6423" t="str">
            <v>NotSelf</v>
          </cell>
        </row>
        <row r="6424">
          <cell r="H6424" t="str">
            <v>NotSelf</v>
          </cell>
        </row>
        <row r="6425">
          <cell r="H6425" t="str">
            <v>NotSelf</v>
          </cell>
        </row>
        <row r="6426">
          <cell r="H6426" t="str">
            <v>NotSelf</v>
          </cell>
        </row>
        <row r="6427">
          <cell r="H6427" t="str">
            <v>NotSelf</v>
          </cell>
        </row>
        <row r="6428">
          <cell r="H6428" t="str">
            <v>NotSelf</v>
          </cell>
        </row>
        <row r="6429">
          <cell r="H6429" t="str">
            <v>NotSelf</v>
          </cell>
        </row>
        <row r="6430">
          <cell r="H6430" t="str">
            <v>NotSelf</v>
          </cell>
        </row>
        <row r="6431">
          <cell r="H6431" t="str">
            <v>NotSelf</v>
          </cell>
        </row>
        <row r="6432">
          <cell r="H6432" t="str">
            <v>NotSelf</v>
          </cell>
        </row>
        <row r="6433">
          <cell r="H6433" t="str">
            <v>NotSelf</v>
          </cell>
        </row>
        <row r="6434">
          <cell r="H6434" t="str">
            <v>NotSelf</v>
          </cell>
        </row>
        <row r="6435">
          <cell r="H6435" t="str">
            <v>NotSelf</v>
          </cell>
        </row>
        <row r="6436">
          <cell r="H6436" t="str">
            <v>NotSelf</v>
          </cell>
        </row>
        <row r="6437">
          <cell r="H6437" t="str">
            <v>NotSelf</v>
          </cell>
        </row>
        <row r="6438">
          <cell r="H6438" t="str">
            <v>NotSelf</v>
          </cell>
        </row>
        <row r="6439">
          <cell r="H6439" t="str">
            <v>NotSelf</v>
          </cell>
        </row>
        <row r="6440">
          <cell r="H6440" t="str">
            <v>NotSelf</v>
          </cell>
        </row>
        <row r="6441">
          <cell r="H6441" t="str">
            <v>NotSelf</v>
          </cell>
        </row>
        <row r="6442">
          <cell r="H6442" t="str">
            <v>NotSelf</v>
          </cell>
        </row>
        <row r="6443">
          <cell r="H6443" t="str">
            <v>NotSelf</v>
          </cell>
        </row>
        <row r="6444">
          <cell r="H6444" t="str">
            <v>NotSelf</v>
          </cell>
        </row>
        <row r="6445">
          <cell r="H6445" t="str">
            <v>NotSelf</v>
          </cell>
        </row>
        <row r="6446">
          <cell r="H6446" t="str">
            <v>NotSelf</v>
          </cell>
        </row>
        <row r="6447">
          <cell r="H6447" t="str">
            <v>NotSelf</v>
          </cell>
        </row>
        <row r="6448">
          <cell r="H6448" t="str">
            <v>NotSelf</v>
          </cell>
        </row>
        <row r="6449">
          <cell r="H6449" t="str">
            <v>NotSelf</v>
          </cell>
        </row>
        <row r="6450">
          <cell r="H6450" t="str">
            <v>NotSelf</v>
          </cell>
        </row>
        <row r="6451">
          <cell r="H6451" t="str">
            <v>NotSelf</v>
          </cell>
        </row>
        <row r="6452">
          <cell r="H6452" t="str">
            <v>NotSelf</v>
          </cell>
        </row>
        <row r="6453">
          <cell r="H6453" t="str">
            <v>NotSelf</v>
          </cell>
        </row>
        <row r="6454">
          <cell r="H6454" t="str">
            <v>NotSelf</v>
          </cell>
        </row>
        <row r="6455">
          <cell r="H6455" t="str">
            <v>NotSelf</v>
          </cell>
        </row>
        <row r="6456">
          <cell r="H6456" t="str">
            <v>NotSelf</v>
          </cell>
        </row>
        <row r="6457">
          <cell r="H6457" t="str">
            <v>NotSelf</v>
          </cell>
        </row>
        <row r="6458">
          <cell r="H6458" t="str">
            <v>NotSelf</v>
          </cell>
        </row>
        <row r="6459">
          <cell r="H6459" t="str">
            <v>NotSelf</v>
          </cell>
        </row>
        <row r="6460">
          <cell r="H6460" t="str">
            <v>NotSelf</v>
          </cell>
        </row>
        <row r="6461">
          <cell r="H6461" t="str">
            <v>NotSelf</v>
          </cell>
        </row>
        <row r="6462">
          <cell r="H6462" t="str">
            <v>NotSelf</v>
          </cell>
        </row>
        <row r="6463">
          <cell r="H6463" t="str">
            <v>NotSelf</v>
          </cell>
        </row>
        <row r="6464">
          <cell r="H6464" t="str">
            <v>NotSelf</v>
          </cell>
        </row>
        <row r="6465">
          <cell r="H6465" t="str">
            <v>NotSelf</v>
          </cell>
        </row>
        <row r="6466">
          <cell r="H6466" t="str">
            <v>NotSelf</v>
          </cell>
        </row>
        <row r="6467">
          <cell r="H6467" t="str">
            <v>NotSelf</v>
          </cell>
        </row>
        <row r="6468">
          <cell r="H6468" t="str">
            <v>NotSelf</v>
          </cell>
        </row>
        <row r="6469">
          <cell r="H6469" t="str">
            <v>NotSelf</v>
          </cell>
        </row>
        <row r="6470">
          <cell r="H6470" t="str">
            <v>NotSelf</v>
          </cell>
        </row>
        <row r="6471">
          <cell r="H6471" t="str">
            <v>NotSelf</v>
          </cell>
        </row>
        <row r="6472">
          <cell r="H6472" t="str">
            <v>NotSelf</v>
          </cell>
        </row>
        <row r="6473">
          <cell r="H6473" t="str">
            <v>NotSelf</v>
          </cell>
        </row>
        <row r="6474">
          <cell r="H6474" t="str">
            <v>NotSelf</v>
          </cell>
        </row>
        <row r="6475">
          <cell r="H6475" t="str">
            <v>NotSelf</v>
          </cell>
        </row>
        <row r="6476">
          <cell r="H6476" t="str">
            <v>NotSelf</v>
          </cell>
        </row>
        <row r="6477">
          <cell r="H6477" t="str">
            <v>NotSelf</v>
          </cell>
        </row>
        <row r="6478">
          <cell r="H6478" t="str">
            <v>NotSelf</v>
          </cell>
        </row>
        <row r="6479">
          <cell r="H6479" t="str">
            <v>NotSelf</v>
          </cell>
        </row>
        <row r="6480">
          <cell r="H6480" t="str">
            <v>NotSelf</v>
          </cell>
        </row>
        <row r="6481">
          <cell r="H6481" t="str">
            <v>NotSelf</v>
          </cell>
        </row>
        <row r="6482">
          <cell r="H6482" t="str">
            <v>NotSelf</v>
          </cell>
        </row>
        <row r="6483">
          <cell r="H6483" t="str">
            <v>NotSelf</v>
          </cell>
        </row>
        <row r="6484">
          <cell r="H6484" t="str">
            <v>NotSelf</v>
          </cell>
        </row>
        <row r="6485">
          <cell r="H6485" t="str">
            <v>NotSelf</v>
          </cell>
        </row>
        <row r="6486">
          <cell r="H6486" t="str">
            <v>NotSelf</v>
          </cell>
        </row>
        <row r="6487">
          <cell r="H6487" t="str">
            <v>NotSelf</v>
          </cell>
        </row>
        <row r="6488">
          <cell r="H6488" t="str">
            <v>NotSelf</v>
          </cell>
        </row>
        <row r="6489">
          <cell r="H6489" t="str">
            <v>NotSelf</v>
          </cell>
        </row>
        <row r="6490">
          <cell r="H6490" t="str">
            <v>NotSelf</v>
          </cell>
        </row>
        <row r="6491">
          <cell r="H6491" t="str">
            <v>NotSelf</v>
          </cell>
        </row>
        <row r="6492">
          <cell r="H6492" t="str">
            <v>NotSelf</v>
          </cell>
        </row>
        <row r="6493">
          <cell r="H6493" t="str">
            <v>NotSelf</v>
          </cell>
        </row>
        <row r="6494">
          <cell r="H6494" t="str">
            <v>NotSelf</v>
          </cell>
        </row>
        <row r="6495">
          <cell r="H6495" t="str">
            <v>NotSelf</v>
          </cell>
        </row>
        <row r="6496">
          <cell r="H6496" t="str">
            <v>NotSelf</v>
          </cell>
        </row>
        <row r="6497">
          <cell r="H6497" t="str">
            <v>NotSelf</v>
          </cell>
        </row>
        <row r="6498">
          <cell r="H6498" t="str">
            <v>NotSelf</v>
          </cell>
        </row>
        <row r="6499">
          <cell r="H6499" t="str">
            <v>NotSelf</v>
          </cell>
        </row>
        <row r="6500">
          <cell r="H6500" t="str">
            <v>NotSelf</v>
          </cell>
        </row>
        <row r="6501">
          <cell r="H6501" t="str">
            <v>NotSelf</v>
          </cell>
        </row>
        <row r="6502">
          <cell r="H6502" t="str">
            <v>NotSelf</v>
          </cell>
        </row>
        <row r="6503">
          <cell r="H6503" t="str">
            <v>NotSelf</v>
          </cell>
        </row>
        <row r="6504">
          <cell r="H6504" t="str">
            <v>NotSelf</v>
          </cell>
        </row>
        <row r="6505">
          <cell r="H6505" t="str">
            <v>NotSelf</v>
          </cell>
        </row>
        <row r="6506">
          <cell r="H6506" t="str">
            <v>NotSelf</v>
          </cell>
        </row>
        <row r="6507">
          <cell r="H6507" t="str">
            <v>NotSelf</v>
          </cell>
        </row>
        <row r="6508">
          <cell r="H6508" t="str">
            <v>NotSelf</v>
          </cell>
        </row>
        <row r="6509">
          <cell r="H6509" t="str">
            <v>NotSelf</v>
          </cell>
        </row>
        <row r="6510">
          <cell r="H6510" t="str">
            <v>NotSelf</v>
          </cell>
        </row>
        <row r="6511">
          <cell r="H6511" t="str">
            <v>NotSelf</v>
          </cell>
        </row>
        <row r="6512">
          <cell r="H6512" t="str">
            <v>NotSelf</v>
          </cell>
        </row>
        <row r="6513">
          <cell r="H6513" t="str">
            <v>NotSelf</v>
          </cell>
        </row>
        <row r="6514">
          <cell r="H6514" t="str">
            <v>NotSelf</v>
          </cell>
        </row>
        <row r="6515">
          <cell r="H6515" t="str">
            <v>NotSelf</v>
          </cell>
        </row>
        <row r="6516">
          <cell r="H6516" t="str">
            <v>NotSelf</v>
          </cell>
        </row>
        <row r="6517">
          <cell r="H6517" t="str">
            <v>NotSelf</v>
          </cell>
        </row>
        <row r="6518">
          <cell r="H6518" t="str">
            <v>NotSelf</v>
          </cell>
        </row>
        <row r="6519">
          <cell r="H6519" t="str">
            <v>NotSelf</v>
          </cell>
        </row>
        <row r="6520">
          <cell r="H6520" t="str">
            <v>NotSelf</v>
          </cell>
        </row>
        <row r="6521">
          <cell r="H6521" t="str">
            <v>NotSelf</v>
          </cell>
        </row>
        <row r="6522">
          <cell r="H6522" t="str">
            <v>NotSelf</v>
          </cell>
        </row>
        <row r="6523">
          <cell r="H6523" t="str">
            <v>NotSelf</v>
          </cell>
        </row>
        <row r="6524">
          <cell r="H6524" t="str">
            <v>NotSelf</v>
          </cell>
        </row>
        <row r="6525">
          <cell r="H6525" t="str">
            <v>NotSelf</v>
          </cell>
        </row>
        <row r="6526">
          <cell r="H6526" t="str">
            <v>NotSelf</v>
          </cell>
        </row>
        <row r="6527">
          <cell r="H6527" t="str">
            <v>NotSelf</v>
          </cell>
        </row>
        <row r="6528">
          <cell r="H6528" t="str">
            <v>NotSelf</v>
          </cell>
        </row>
        <row r="6529">
          <cell r="H6529" t="str">
            <v>NotSelf</v>
          </cell>
        </row>
        <row r="6530">
          <cell r="H6530" t="str">
            <v>NotSelf</v>
          </cell>
        </row>
        <row r="6531">
          <cell r="H6531" t="str">
            <v>NotSelf</v>
          </cell>
        </row>
        <row r="6532">
          <cell r="H6532" t="str">
            <v>NotSelf</v>
          </cell>
        </row>
        <row r="6533">
          <cell r="H6533" t="str">
            <v>NotSelf</v>
          </cell>
        </row>
        <row r="6534">
          <cell r="H6534" t="str">
            <v>NotSelf</v>
          </cell>
        </row>
        <row r="6535">
          <cell r="H6535" t="str">
            <v>NotSelf</v>
          </cell>
        </row>
        <row r="6536">
          <cell r="H6536" t="str">
            <v>NotSelf</v>
          </cell>
        </row>
        <row r="6537">
          <cell r="H6537" t="str">
            <v>NotSelf</v>
          </cell>
        </row>
        <row r="6538">
          <cell r="H6538" t="str">
            <v>NotSelf</v>
          </cell>
        </row>
        <row r="6539">
          <cell r="H6539" t="str">
            <v>NotSelf</v>
          </cell>
        </row>
        <row r="6540">
          <cell r="H6540" t="str">
            <v>NotSelf</v>
          </cell>
        </row>
        <row r="6541">
          <cell r="H6541" t="str">
            <v>NotSelf</v>
          </cell>
        </row>
        <row r="6542">
          <cell r="H6542" t="str">
            <v>NotSelf</v>
          </cell>
        </row>
        <row r="6543">
          <cell r="H6543" t="str">
            <v>NotSelf</v>
          </cell>
        </row>
        <row r="6544">
          <cell r="H6544" t="str">
            <v>NotSelf</v>
          </cell>
        </row>
        <row r="6545">
          <cell r="H6545" t="str">
            <v>NotSelf</v>
          </cell>
        </row>
        <row r="6546">
          <cell r="H6546" t="str">
            <v>NotSelf</v>
          </cell>
        </row>
        <row r="6547">
          <cell r="H6547" t="str">
            <v>NotSelf</v>
          </cell>
        </row>
        <row r="6548">
          <cell r="H6548" t="str">
            <v>NotSelf</v>
          </cell>
        </row>
        <row r="6549">
          <cell r="H6549" t="str">
            <v>NotSelf</v>
          </cell>
        </row>
        <row r="6550">
          <cell r="H6550" t="str">
            <v>NotSelf</v>
          </cell>
        </row>
        <row r="6551">
          <cell r="H6551" t="str">
            <v>NotSelf</v>
          </cell>
        </row>
        <row r="6552">
          <cell r="H6552" t="str">
            <v>NotSelf</v>
          </cell>
        </row>
        <row r="6553">
          <cell r="H6553" t="str">
            <v>NotSelf</v>
          </cell>
        </row>
        <row r="6554">
          <cell r="H6554" t="str">
            <v>NotSelf</v>
          </cell>
        </row>
        <row r="6555">
          <cell r="H6555" t="str">
            <v>NotSelf</v>
          </cell>
        </row>
        <row r="6556">
          <cell r="H6556" t="str">
            <v>NotSelf</v>
          </cell>
        </row>
        <row r="6557">
          <cell r="H6557" t="str">
            <v>NotSelf</v>
          </cell>
        </row>
        <row r="6558">
          <cell r="H6558" t="str">
            <v>NotSelf</v>
          </cell>
        </row>
        <row r="6559">
          <cell r="H6559" t="str">
            <v>NotSelf</v>
          </cell>
        </row>
        <row r="6560">
          <cell r="H6560" t="str">
            <v>NotSelf</v>
          </cell>
        </row>
        <row r="6561">
          <cell r="H6561" t="str">
            <v>NotSelf</v>
          </cell>
        </row>
        <row r="6562">
          <cell r="H6562" t="str">
            <v>NotSelf</v>
          </cell>
        </row>
        <row r="6563">
          <cell r="H6563" t="str">
            <v>NotSelf</v>
          </cell>
        </row>
        <row r="6564">
          <cell r="H6564" t="str">
            <v>NotSelf</v>
          </cell>
        </row>
        <row r="6565">
          <cell r="H6565" t="str">
            <v>NotSelf</v>
          </cell>
        </row>
        <row r="6566">
          <cell r="H6566" t="str">
            <v>NotSelf</v>
          </cell>
        </row>
        <row r="6567">
          <cell r="H6567" t="str">
            <v>NotSelf</v>
          </cell>
        </row>
        <row r="6568">
          <cell r="H6568" t="str">
            <v>NotSelf</v>
          </cell>
        </row>
        <row r="6569">
          <cell r="H6569" t="str">
            <v>NotSelf</v>
          </cell>
        </row>
        <row r="6570">
          <cell r="H6570" t="str">
            <v>NotSelf</v>
          </cell>
        </row>
        <row r="6571">
          <cell r="H6571" t="str">
            <v>NotSelf</v>
          </cell>
        </row>
        <row r="6572">
          <cell r="H6572" t="str">
            <v>NotSelf</v>
          </cell>
        </row>
        <row r="6573">
          <cell r="H6573" t="str">
            <v>NotSelf</v>
          </cell>
        </row>
        <row r="6574">
          <cell r="H6574" t="str">
            <v>NotSelf</v>
          </cell>
        </row>
        <row r="6575">
          <cell r="H6575" t="str">
            <v>NotSelf</v>
          </cell>
        </row>
        <row r="6576">
          <cell r="H6576" t="str">
            <v>NotSelf</v>
          </cell>
        </row>
        <row r="6577">
          <cell r="H6577" t="str">
            <v>NotSelf</v>
          </cell>
        </row>
        <row r="6578">
          <cell r="H6578" t="str">
            <v>NotSelf</v>
          </cell>
        </row>
        <row r="6579">
          <cell r="H6579" t="str">
            <v>NotSelf</v>
          </cell>
        </row>
        <row r="6580">
          <cell r="H6580" t="str">
            <v>NotSelf</v>
          </cell>
        </row>
        <row r="6581">
          <cell r="H6581" t="str">
            <v>NotSelf</v>
          </cell>
        </row>
        <row r="6582">
          <cell r="H6582" t="str">
            <v>NotSelf</v>
          </cell>
        </row>
        <row r="6583">
          <cell r="H6583" t="str">
            <v>NotSelf</v>
          </cell>
        </row>
        <row r="6584">
          <cell r="H6584" t="str">
            <v>NotSelf</v>
          </cell>
        </row>
        <row r="6585">
          <cell r="H6585" t="str">
            <v>NotSelf</v>
          </cell>
        </row>
        <row r="6586">
          <cell r="H6586" t="str">
            <v>NotSelf</v>
          </cell>
        </row>
        <row r="6587">
          <cell r="H6587" t="str">
            <v>NotSelf</v>
          </cell>
        </row>
        <row r="6588">
          <cell r="H6588" t="str">
            <v>NotSelf</v>
          </cell>
        </row>
        <row r="6589">
          <cell r="H6589" t="str">
            <v>NotSelf</v>
          </cell>
        </row>
        <row r="6590">
          <cell r="H6590" t="str">
            <v>NotSelf</v>
          </cell>
        </row>
        <row r="6591">
          <cell r="H6591" t="str">
            <v>NotSelf</v>
          </cell>
        </row>
        <row r="6592">
          <cell r="H6592" t="str">
            <v>NotSelf</v>
          </cell>
        </row>
        <row r="6593">
          <cell r="H6593" t="str">
            <v>NotSelf</v>
          </cell>
        </row>
        <row r="6594">
          <cell r="H6594" t="str">
            <v>NotSelf</v>
          </cell>
        </row>
        <row r="6595">
          <cell r="H6595" t="str">
            <v>NotSelf</v>
          </cell>
        </row>
        <row r="6596">
          <cell r="H6596" t="str">
            <v>NotSelf</v>
          </cell>
        </row>
        <row r="6597">
          <cell r="H6597" t="str">
            <v>NotSelf</v>
          </cell>
        </row>
        <row r="6598">
          <cell r="H6598" t="str">
            <v>NotSelf</v>
          </cell>
        </row>
        <row r="6599">
          <cell r="H6599" t="str">
            <v>NotSelf</v>
          </cell>
        </row>
        <row r="6600">
          <cell r="H6600" t="str">
            <v>NotSelf</v>
          </cell>
        </row>
        <row r="6601">
          <cell r="H6601" t="str">
            <v>NotSelf</v>
          </cell>
        </row>
        <row r="6602">
          <cell r="H6602" t="str">
            <v>NotSelf</v>
          </cell>
        </row>
        <row r="6603">
          <cell r="H6603" t="str">
            <v>NotSelf</v>
          </cell>
        </row>
        <row r="6604">
          <cell r="H6604" t="str">
            <v>NotSelf</v>
          </cell>
        </row>
        <row r="6605">
          <cell r="H6605" t="str">
            <v>NotSelf</v>
          </cell>
        </row>
        <row r="6606">
          <cell r="H6606" t="str">
            <v>NotSelf</v>
          </cell>
        </row>
        <row r="6607">
          <cell r="H6607" t="str">
            <v>NotSelf</v>
          </cell>
        </row>
        <row r="6608">
          <cell r="H6608" t="str">
            <v>NotSelf</v>
          </cell>
        </row>
        <row r="6609">
          <cell r="H6609" t="str">
            <v>NotSelf</v>
          </cell>
        </row>
        <row r="6610">
          <cell r="H6610" t="str">
            <v>NotSelf</v>
          </cell>
        </row>
        <row r="6611">
          <cell r="H6611" t="str">
            <v>NotSelf</v>
          </cell>
        </row>
        <row r="6612">
          <cell r="H6612" t="str">
            <v>NotSelf</v>
          </cell>
        </row>
        <row r="6613">
          <cell r="H6613" t="str">
            <v>NotSelf</v>
          </cell>
        </row>
        <row r="6614">
          <cell r="H6614" t="str">
            <v>NotSelf</v>
          </cell>
        </row>
        <row r="6615">
          <cell r="H6615" t="str">
            <v>NotSelf</v>
          </cell>
        </row>
        <row r="6616">
          <cell r="H6616" t="str">
            <v>NotSelf</v>
          </cell>
        </row>
        <row r="6617">
          <cell r="H6617" t="str">
            <v>NotSelf</v>
          </cell>
        </row>
        <row r="6618">
          <cell r="H6618" t="str">
            <v>NotSelf</v>
          </cell>
        </row>
        <row r="6619">
          <cell r="H6619" t="str">
            <v>NotSelf</v>
          </cell>
        </row>
        <row r="6620">
          <cell r="H6620" t="str">
            <v>NotSelf</v>
          </cell>
        </row>
        <row r="6621">
          <cell r="H6621" t="str">
            <v>NotSelf</v>
          </cell>
        </row>
        <row r="6622">
          <cell r="H6622" t="str">
            <v>NotSelf</v>
          </cell>
        </row>
        <row r="6623">
          <cell r="H6623" t="str">
            <v>NotSelf</v>
          </cell>
        </row>
        <row r="6624">
          <cell r="H6624" t="str">
            <v>NotSelf</v>
          </cell>
        </row>
        <row r="6625">
          <cell r="H6625" t="str">
            <v>NotSelf</v>
          </cell>
        </row>
        <row r="6626">
          <cell r="H6626" t="str">
            <v>NotSelf</v>
          </cell>
        </row>
        <row r="6627">
          <cell r="H6627" t="str">
            <v>NotSelf</v>
          </cell>
        </row>
        <row r="6628">
          <cell r="H6628" t="str">
            <v>NotSelf</v>
          </cell>
        </row>
        <row r="6629">
          <cell r="H6629" t="str">
            <v>NotSelf</v>
          </cell>
        </row>
        <row r="6630">
          <cell r="H6630" t="str">
            <v>NotSelf</v>
          </cell>
        </row>
        <row r="6631">
          <cell r="H6631" t="str">
            <v>NotSelf</v>
          </cell>
        </row>
        <row r="6632">
          <cell r="H6632" t="str">
            <v>NotSelf</v>
          </cell>
        </row>
        <row r="6633">
          <cell r="H6633" t="str">
            <v>NotSelf</v>
          </cell>
        </row>
        <row r="6634">
          <cell r="H6634" t="str">
            <v>NotSelf</v>
          </cell>
        </row>
        <row r="6635">
          <cell r="H6635" t="str">
            <v>NotSelf</v>
          </cell>
        </row>
        <row r="6636">
          <cell r="H6636" t="str">
            <v>NotSelf</v>
          </cell>
        </row>
        <row r="6637">
          <cell r="H6637" t="str">
            <v>NotSelf</v>
          </cell>
        </row>
        <row r="6638">
          <cell r="H6638" t="str">
            <v>NotSelf</v>
          </cell>
        </row>
        <row r="6639">
          <cell r="H6639" t="str">
            <v>NotSelf</v>
          </cell>
        </row>
        <row r="6640">
          <cell r="H6640" t="str">
            <v>NotSelf</v>
          </cell>
        </row>
        <row r="6641">
          <cell r="H6641" t="str">
            <v>NotSelf</v>
          </cell>
        </row>
        <row r="6642">
          <cell r="H6642" t="str">
            <v>NotSelf</v>
          </cell>
        </row>
        <row r="6643">
          <cell r="H6643" t="str">
            <v>NotSelf</v>
          </cell>
        </row>
        <row r="6644">
          <cell r="H6644" t="str">
            <v>NotSelf</v>
          </cell>
        </row>
        <row r="6645">
          <cell r="H6645" t="str">
            <v>NotSelf</v>
          </cell>
        </row>
        <row r="6646">
          <cell r="H6646" t="str">
            <v>NotSelf</v>
          </cell>
        </row>
        <row r="6647">
          <cell r="H6647" t="str">
            <v>NotSelf</v>
          </cell>
        </row>
        <row r="6648">
          <cell r="H6648" t="str">
            <v>NotSelf</v>
          </cell>
        </row>
        <row r="6649">
          <cell r="H6649" t="str">
            <v>NotSelf</v>
          </cell>
        </row>
        <row r="6650">
          <cell r="H6650" t="str">
            <v>NotSelf</v>
          </cell>
        </row>
        <row r="6651">
          <cell r="H6651" t="str">
            <v>NotSelf</v>
          </cell>
        </row>
        <row r="6652">
          <cell r="H6652" t="str">
            <v>NotSelf</v>
          </cell>
        </row>
        <row r="6653">
          <cell r="H6653" t="str">
            <v>NotSelf</v>
          </cell>
        </row>
        <row r="6654">
          <cell r="H6654" t="str">
            <v>NotSelf</v>
          </cell>
        </row>
        <row r="6655">
          <cell r="H6655" t="str">
            <v>NotSelf</v>
          </cell>
        </row>
        <row r="6656">
          <cell r="H6656" t="str">
            <v>NotSelf</v>
          </cell>
        </row>
        <row r="6657">
          <cell r="H6657" t="str">
            <v>NotSelf</v>
          </cell>
        </row>
        <row r="6658">
          <cell r="H6658" t="str">
            <v>NotSelf</v>
          </cell>
        </row>
        <row r="6659">
          <cell r="H6659" t="str">
            <v>NotSelf</v>
          </cell>
        </row>
        <row r="6660">
          <cell r="H6660" t="str">
            <v>NotSelf</v>
          </cell>
        </row>
        <row r="6661">
          <cell r="H6661" t="str">
            <v>NotSelf</v>
          </cell>
        </row>
        <row r="6662">
          <cell r="H6662" t="str">
            <v>NotSelf</v>
          </cell>
        </row>
        <row r="6663">
          <cell r="H6663" t="str">
            <v>NotSelf</v>
          </cell>
        </row>
        <row r="6664">
          <cell r="H6664" t="str">
            <v>NotSelf</v>
          </cell>
        </row>
        <row r="6665">
          <cell r="H6665" t="str">
            <v>NotSelf</v>
          </cell>
        </row>
        <row r="6666">
          <cell r="H6666" t="str">
            <v>NotSelf</v>
          </cell>
        </row>
        <row r="6667">
          <cell r="H6667" t="str">
            <v>NotSelf</v>
          </cell>
        </row>
        <row r="6668">
          <cell r="H6668" t="str">
            <v>NotSelf</v>
          </cell>
        </row>
        <row r="6669">
          <cell r="H6669" t="str">
            <v>NotSelf</v>
          </cell>
        </row>
        <row r="6670">
          <cell r="H6670" t="str">
            <v>NotSelf</v>
          </cell>
        </row>
        <row r="6671">
          <cell r="H6671" t="str">
            <v>NotSelf</v>
          </cell>
        </row>
        <row r="6672">
          <cell r="H6672" t="str">
            <v>NotSelf</v>
          </cell>
        </row>
        <row r="6673">
          <cell r="H6673" t="str">
            <v>NotSelf</v>
          </cell>
        </row>
        <row r="6674">
          <cell r="H6674" t="str">
            <v>NotSelf</v>
          </cell>
        </row>
        <row r="6675">
          <cell r="H6675" t="str">
            <v>NotSelf</v>
          </cell>
        </row>
        <row r="6676">
          <cell r="H6676" t="str">
            <v>NotSelf</v>
          </cell>
        </row>
        <row r="6677">
          <cell r="H6677" t="str">
            <v>NotSelf</v>
          </cell>
        </row>
        <row r="6678">
          <cell r="H6678" t="str">
            <v>NotSelf</v>
          </cell>
        </row>
        <row r="6679">
          <cell r="H6679" t="str">
            <v>NotSelf</v>
          </cell>
        </row>
        <row r="6680">
          <cell r="H6680" t="str">
            <v>NotSelf</v>
          </cell>
        </row>
        <row r="6681">
          <cell r="H6681" t="str">
            <v>NotSelf</v>
          </cell>
        </row>
        <row r="6682">
          <cell r="H6682" t="str">
            <v>NotSelf</v>
          </cell>
        </row>
        <row r="6683">
          <cell r="H6683" t="str">
            <v>NotSelf</v>
          </cell>
        </row>
        <row r="6684">
          <cell r="H6684" t="str">
            <v>NotSelf</v>
          </cell>
        </row>
        <row r="6685">
          <cell r="H6685" t="str">
            <v>NotSelf</v>
          </cell>
        </row>
        <row r="6686">
          <cell r="H6686" t="str">
            <v>NotSelf</v>
          </cell>
        </row>
        <row r="6687">
          <cell r="H6687" t="str">
            <v>NotSelf</v>
          </cell>
        </row>
        <row r="6688">
          <cell r="H6688" t="str">
            <v>NotSelf</v>
          </cell>
        </row>
        <row r="6689">
          <cell r="H6689" t="str">
            <v>NotSelf</v>
          </cell>
        </row>
        <row r="6690">
          <cell r="H6690" t="str">
            <v>NotSelf</v>
          </cell>
        </row>
        <row r="6691">
          <cell r="H6691" t="str">
            <v>NotSelf</v>
          </cell>
        </row>
        <row r="6692">
          <cell r="H6692" t="str">
            <v>NotSelf</v>
          </cell>
        </row>
        <row r="6693">
          <cell r="H6693" t="str">
            <v>NotSelf</v>
          </cell>
        </row>
        <row r="6694">
          <cell r="H6694" t="str">
            <v>NotSelf</v>
          </cell>
        </row>
        <row r="6695">
          <cell r="H6695" t="str">
            <v>NotSelf</v>
          </cell>
        </row>
        <row r="6696">
          <cell r="H6696" t="str">
            <v>NotSelf</v>
          </cell>
        </row>
        <row r="6697">
          <cell r="H6697" t="str">
            <v>NotSelf</v>
          </cell>
        </row>
        <row r="6698">
          <cell r="H6698" t="str">
            <v>NotSelf</v>
          </cell>
        </row>
        <row r="6699">
          <cell r="H6699" t="str">
            <v>NotSelf</v>
          </cell>
        </row>
        <row r="6700">
          <cell r="H6700" t="str">
            <v>NotSelf</v>
          </cell>
        </row>
        <row r="6701">
          <cell r="H6701" t="str">
            <v>NotSelf</v>
          </cell>
        </row>
        <row r="6702">
          <cell r="H6702" t="str">
            <v>NotSelf</v>
          </cell>
        </row>
        <row r="6703">
          <cell r="H6703" t="str">
            <v>NotSelf</v>
          </cell>
        </row>
        <row r="6704">
          <cell r="H6704" t="str">
            <v>NotSelf</v>
          </cell>
        </row>
        <row r="6705">
          <cell r="H6705" t="str">
            <v>NotSelf</v>
          </cell>
        </row>
        <row r="6706">
          <cell r="H6706" t="str">
            <v>NotSelf</v>
          </cell>
        </row>
        <row r="6707">
          <cell r="H6707" t="str">
            <v>NotSelf</v>
          </cell>
        </row>
        <row r="6708">
          <cell r="H6708" t="str">
            <v>NotSelf</v>
          </cell>
        </row>
        <row r="6709">
          <cell r="H6709" t="str">
            <v>NotSelf</v>
          </cell>
        </row>
        <row r="6710">
          <cell r="H6710" t="str">
            <v>NotSelf</v>
          </cell>
        </row>
        <row r="6711">
          <cell r="H6711" t="str">
            <v>NotSelf</v>
          </cell>
        </row>
        <row r="6712">
          <cell r="H6712" t="str">
            <v>NotSelf</v>
          </cell>
        </row>
        <row r="6713">
          <cell r="H6713" t="str">
            <v>NotSelf</v>
          </cell>
        </row>
        <row r="6714">
          <cell r="H6714" t="str">
            <v>NotSelf</v>
          </cell>
        </row>
        <row r="6715">
          <cell r="H6715" t="str">
            <v>NotSelf</v>
          </cell>
        </row>
        <row r="6716">
          <cell r="H6716" t="str">
            <v>NotSelf</v>
          </cell>
        </row>
        <row r="6717">
          <cell r="H6717" t="str">
            <v>NotSelf</v>
          </cell>
        </row>
        <row r="6718">
          <cell r="H6718" t="str">
            <v>NotSelf</v>
          </cell>
        </row>
        <row r="6719">
          <cell r="H6719" t="str">
            <v>NotSelf</v>
          </cell>
        </row>
        <row r="6720">
          <cell r="H6720" t="str">
            <v>NotSelf</v>
          </cell>
        </row>
        <row r="6721">
          <cell r="H6721" t="str">
            <v>NotSelf</v>
          </cell>
        </row>
        <row r="6722">
          <cell r="H6722" t="str">
            <v>NotSelf</v>
          </cell>
        </row>
        <row r="6723">
          <cell r="H6723" t="str">
            <v>NotSelf</v>
          </cell>
        </row>
        <row r="6724">
          <cell r="H6724" t="str">
            <v>NotSelf</v>
          </cell>
        </row>
        <row r="6725">
          <cell r="H6725" t="str">
            <v>NotSelf</v>
          </cell>
        </row>
        <row r="6726">
          <cell r="H6726" t="str">
            <v>NotSelf</v>
          </cell>
        </row>
        <row r="6727">
          <cell r="H6727" t="str">
            <v>NotSelf</v>
          </cell>
        </row>
        <row r="6728">
          <cell r="H6728" t="str">
            <v>NotSelf</v>
          </cell>
        </row>
        <row r="6729">
          <cell r="H6729" t="str">
            <v>NotSelf</v>
          </cell>
        </row>
        <row r="6730">
          <cell r="H6730" t="str">
            <v>NotSelf</v>
          </cell>
        </row>
        <row r="6731">
          <cell r="H6731" t="str">
            <v>NotSelf</v>
          </cell>
        </row>
        <row r="6732">
          <cell r="H6732" t="str">
            <v>NotSelf</v>
          </cell>
        </row>
        <row r="6733">
          <cell r="H6733" t="str">
            <v>NotSelf</v>
          </cell>
        </row>
        <row r="6734">
          <cell r="H6734" t="str">
            <v>NotSelf</v>
          </cell>
        </row>
        <row r="6735">
          <cell r="H6735" t="str">
            <v>NotSelf</v>
          </cell>
        </row>
        <row r="6736">
          <cell r="H6736" t="str">
            <v>NotSelf</v>
          </cell>
        </row>
        <row r="6737">
          <cell r="H6737" t="str">
            <v>NotSelf</v>
          </cell>
        </row>
        <row r="6738">
          <cell r="H6738" t="str">
            <v>NotSelf</v>
          </cell>
        </row>
        <row r="6739">
          <cell r="H6739" t="str">
            <v>NotSelf</v>
          </cell>
        </row>
        <row r="6740">
          <cell r="H6740" t="str">
            <v>NotSelf</v>
          </cell>
        </row>
        <row r="6741">
          <cell r="H6741" t="str">
            <v>NotSelf</v>
          </cell>
        </row>
        <row r="6742">
          <cell r="H6742" t="str">
            <v>NotSelf</v>
          </cell>
        </row>
        <row r="6743">
          <cell r="H6743" t="str">
            <v>NotSelf</v>
          </cell>
        </row>
        <row r="6744">
          <cell r="H6744" t="str">
            <v>NotSelf</v>
          </cell>
        </row>
        <row r="6745">
          <cell r="H6745" t="str">
            <v>NotSelf</v>
          </cell>
        </row>
        <row r="6746">
          <cell r="H6746" t="str">
            <v>NotSelf</v>
          </cell>
        </row>
        <row r="6747">
          <cell r="H6747" t="str">
            <v>NotSelf</v>
          </cell>
        </row>
        <row r="6748">
          <cell r="H6748" t="str">
            <v>NotSelf</v>
          </cell>
        </row>
        <row r="6749">
          <cell r="H6749" t="str">
            <v>NotSelf</v>
          </cell>
        </row>
        <row r="6750">
          <cell r="H6750" t="str">
            <v>NotSelf</v>
          </cell>
        </row>
        <row r="6751">
          <cell r="H6751" t="str">
            <v>NotSelf</v>
          </cell>
        </row>
        <row r="6752">
          <cell r="H6752" t="str">
            <v>NotSelf</v>
          </cell>
        </row>
        <row r="6753">
          <cell r="H6753" t="str">
            <v>NotSelf</v>
          </cell>
        </row>
        <row r="6754">
          <cell r="H6754" t="str">
            <v>NotSelf</v>
          </cell>
        </row>
        <row r="6755">
          <cell r="H6755" t="str">
            <v>NotSelf</v>
          </cell>
        </row>
        <row r="6756">
          <cell r="H6756" t="str">
            <v>NotSelf</v>
          </cell>
        </row>
        <row r="6757">
          <cell r="H6757" t="str">
            <v>NotSelf</v>
          </cell>
        </row>
        <row r="6758">
          <cell r="H6758" t="str">
            <v>NotSelf</v>
          </cell>
        </row>
        <row r="6759">
          <cell r="H6759" t="str">
            <v>NotSelf</v>
          </cell>
        </row>
        <row r="6760">
          <cell r="H6760" t="str">
            <v>NotSelf</v>
          </cell>
        </row>
        <row r="6761">
          <cell r="H6761" t="str">
            <v>NotSelf</v>
          </cell>
        </row>
        <row r="6762">
          <cell r="H6762" t="str">
            <v>NotSelf</v>
          </cell>
        </row>
        <row r="6763">
          <cell r="H6763" t="str">
            <v>NotSelf</v>
          </cell>
        </row>
        <row r="6764">
          <cell r="H6764" t="str">
            <v>NotSelf</v>
          </cell>
        </row>
        <row r="6765">
          <cell r="H6765" t="str">
            <v>NotSelf</v>
          </cell>
        </row>
        <row r="6766">
          <cell r="H6766" t="str">
            <v>NotSelf</v>
          </cell>
        </row>
        <row r="6767">
          <cell r="H6767" t="str">
            <v>NotSelf</v>
          </cell>
        </row>
        <row r="6768">
          <cell r="H6768" t="str">
            <v>NotSelf</v>
          </cell>
        </row>
        <row r="6769">
          <cell r="H6769" t="str">
            <v>NotSelf</v>
          </cell>
        </row>
        <row r="6770">
          <cell r="H6770" t="str">
            <v>NotSelf</v>
          </cell>
        </row>
        <row r="6771">
          <cell r="H6771" t="str">
            <v>NotSelf</v>
          </cell>
        </row>
        <row r="6772">
          <cell r="H6772" t="str">
            <v>NotSelf</v>
          </cell>
        </row>
        <row r="6773">
          <cell r="H6773" t="str">
            <v>NotSelf</v>
          </cell>
        </row>
        <row r="6774">
          <cell r="H6774" t="str">
            <v>NotSelf</v>
          </cell>
        </row>
        <row r="6775">
          <cell r="H6775" t="str">
            <v>NotSelf</v>
          </cell>
        </row>
        <row r="6776">
          <cell r="H6776" t="str">
            <v>NotSelf</v>
          </cell>
        </row>
        <row r="6777">
          <cell r="H6777" t="str">
            <v>NotSelf</v>
          </cell>
        </row>
        <row r="6778">
          <cell r="H6778" t="str">
            <v>NotSelf</v>
          </cell>
        </row>
        <row r="6779">
          <cell r="H6779" t="str">
            <v>NotSelf</v>
          </cell>
        </row>
        <row r="6780">
          <cell r="H6780" t="str">
            <v>NotSelf</v>
          </cell>
        </row>
        <row r="6781">
          <cell r="H6781" t="str">
            <v>NotSelf</v>
          </cell>
        </row>
        <row r="6782">
          <cell r="H6782" t="str">
            <v>NotSelf</v>
          </cell>
        </row>
        <row r="6783">
          <cell r="H6783" t="str">
            <v>NotSelf</v>
          </cell>
        </row>
        <row r="6784">
          <cell r="H6784" t="str">
            <v>NotSelf</v>
          </cell>
        </row>
        <row r="6785">
          <cell r="H6785" t="str">
            <v>NotSelf</v>
          </cell>
        </row>
        <row r="6786">
          <cell r="H6786" t="str">
            <v>NotSelf</v>
          </cell>
        </row>
        <row r="6787">
          <cell r="H6787" t="str">
            <v>NotSelf</v>
          </cell>
        </row>
        <row r="6788">
          <cell r="H6788" t="str">
            <v>NotSelf</v>
          </cell>
        </row>
        <row r="6789">
          <cell r="H6789" t="str">
            <v>NotSelf</v>
          </cell>
        </row>
        <row r="6790">
          <cell r="H6790" t="str">
            <v>NotSelf</v>
          </cell>
        </row>
        <row r="6791">
          <cell r="H6791" t="str">
            <v>NotSelf</v>
          </cell>
        </row>
        <row r="6792">
          <cell r="H6792" t="str">
            <v>NotSelf</v>
          </cell>
        </row>
        <row r="6793">
          <cell r="H6793" t="str">
            <v>NotSelf</v>
          </cell>
        </row>
        <row r="6794">
          <cell r="H6794" t="str">
            <v>NotSelf</v>
          </cell>
        </row>
        <row r="6795">
          <cell r="H6795" t="str">
            <v>NotSelf</v>
          </cell>
        </row>
        <row r="6796">
          <cell r="H6796" t="str">
            <v>NotSelf</v>
          </cell>
        </row>
        <row r="6797">
          <cell r="H6797" t="str">
            <v>NotSelf</v>
          </cell>
        </row>
        <row r="6798">
          <cell r="H6798" t="str">
            <v>NotSelf</v>
          </cell>
        </row>
        <row r="6799">
          <cell r="H6799" t="str">
            <v>NotSelf</v>
          </cell>
        </row>
        <row r="6800">
          <cell r="H6800" t="str">
            <v>NotSelf</v>
          </cell>
        </row>
        <row r="6801">
          <cell r="H6801" t="str">
            <v>NotSelf</v>
          </cell>
        </row>
        <row r="6802">
          <cell r="H6802" t="str">
            <v>NotSelf</v>
          </cell>
        </row>
        <row r="6803">
          <cell r="H6803" t="str">
            <v>NotSelf</v>
          </cell>
        </row>
        <row r="6804">
          <cell r="H6804" t="str">
            <v>NotSelf</v>
          </cell>
        </row>
        <row r="6805">
          <cell r="H6805" t="str">
            <v>NotSelf</v>
          </cell>
        </row>
        <row r="6806">
          <cell r="H6806" t="str">
            <v>NotSelf</v>
          </cell>
        </row>
        <row r="6807">
          <cell r="H6807" t="str">
            <v>NotSelf</v>
          </cell>
        </row>
        <row r="6808">
          <cell r="H6808" t="str">
            <v>NotSelf</v>
          </cell>
        </row>
        <row r="6809">
          <cell r="H6809" t="str">
            <v>NotSelf</v>
          </cell>
        </row>
        <row r="6810">
          <cell r="H6810" t="str">
            <v>NotSelf</v>
          </cell>
        </row>
        <row r="6811">
          <cell r="H6811" t="str">
            <v>NotSelf</v>
          </cell>
        </row>
        <row r="6812">
          <cell r="H6812" t="str">
            <v>NotSelf</v>
          </cell>
        </row>
        <row r="6813">
          <cell r="H6813" t="str">
            <v>NotSelf</v>
          </cell>
        </row>
        <row r="6814">
          <cell r="H6814" t="str">
            <v>NotSelf</v>
          </cell>
        </row>
        <row r="6815">
          <cell r="H6815" t="str">
            <v>NotSelf</v>
          </cell>
        </row>
        <row r="6816">
          <cell r="H6816" t="str">
            <v>NotSelf</v>
          </cell>
        </row>
        <row r="6817">
          <cell r="H6817" t="str">
            <v>NotSelf</v>
          </cell>
        </row>
        <row r="6818">
          <cell r="H6818" t="str">
            <v>NotSelf</v>
          </cell>
        </row>
        <row r="6819">
          <cell r="H6819" t="str">
            <v>NotSelf</v>
          </cell>
        </row>
        <row r="6820">
          <cell r="H6820" t="str">
            <v>NotSelf</v>
          </cell>
        </row>
        <row r="6821">
          <cell r="H6821" t="str">
            <v>NotSelf</v>
          </cell>
        </row>
        <row r="6822">
          <cell r="H6822" t="str">
            <v>NotSelf</v>
          </cell>
        </row>
        <row r="6823">
          <cell r="H6823" t="str">
            <v>NotSelf</v>
          </cell>
        </row>
        <row r="6824">
          <cell r="H6824" t="str">
            <v>NotSelf</v>
          </cell>
        </row>
        <row r="6825">
          <cell r="H6825" t="str">
            <v>NotSelf</v>
          </cell>
        </row>
        <row r="6826">
          <cell r="H6826" t="str">
            <v>NotSelf</v>
          </cell>
        </row>
        <row r="6827">
          <cell r="H6827" t="str">
            <v>NotSelf</v>
          </cell>
        </row>
        <row r="6828">
          <cell r="H6828" t="str">
            <v>NotSelf</v>
          </cell>
        </row>
        <row r="6829">
          <cell r="H6829" t="str">
            <v>NotSelf</v>
          </cell>
        </row>
        <row r="6830">
          <cell r="H6830" t="str">
            <v>NotSelf</v>
          </cell>
        </row>
        <row r="6831">
          <cell r="H6831" t="str">
            <v>NotSelf</v>
          </cell>
        </row>
        <row r="6832">
          <cell r="H6832" t="str">
            <v>NotSelf</v>
          </cell>
        </row>
        <row r="6833">
          <cell r="H6833" t="str">
            <v>NotSelf</v>
          </cell>
        </row>
        <row r="6834">
          <cell r="H6834" t="str">
            <v>NotSelf</v>
          </cell>
        </row>
        <row r="6835">
          <cell r="H6835" t="str">
            <v>NotSelf</v>
          </cell>
        </row>
        <row r="6836">
          <cell r="H6836" t="str">
            <v>NotSelf</v>
          </cell>
        </row>
        <row r="6837">
          <cell r="H6837" t="str">
            <v>NotSelf</v>
          </cell>
        </row>
        <row r="6838">
          <cell r="H6838" t="str">
            <v>NotSelf</v>
          </cell>
        </row>
        <row r="6839">
          <cell r="H6839" t="str">
            <v>NotSelf</v>
          </cell>
        </row>
        <row r="6840">
          <cell r="H6840" t="str">
            <v>NotSelf</v>
          </cell>
        </row>
        <row r="6841">
          <cell r="H6841" t="str">
            <v>NotSelf</v>
          </cell>
        </row>
        <row r="6842">
          <cell r="H6842" t="str">
            <v>NotSelf</v>
          </cell>
        </row>
        <row r="6843">
          <cell r="H6843" t="str">
            <v>NotSelf</v>
          </cell>
        </row>
        <row r="6844">
          <cell r="H6844" t="str">
            <v>NotSelf</v>
          </cell>
        </row>
        <row r="6845">
          <cell r="H6845" t="str">
            <v>NotSelf</v>
          </cell>
        </row>
        <row r="6846">
          <cell r="H6846" t="str">
            <v>NotSelf</v>
          </cell>
        </row>
        <row r="6847">
          <cell r="H6847" t="str">
            <v>NotSelf</v>
          </cell>
        </row>
        <row r="6848">
          <cell r="H6848" t="str">
            <v>NotSelf</v>
          </cell>
        </row>
        <row r="6849">
          <cell r="H6849" t="str">
            <v>NotSelf</v>
          </cell>
        </row>
        <row r="6850">
          <cell r="H6850" t="str">
            <v>NotSelf</v>
          </cell>
        </row>
        <row r="6851">
          <cell r="H6851" t="str">
            <v>NotSelf</v>
          </cell>
        </row>
        <row r="6852">
          <cell r="H6852" t="str">
            <v>NotSelf</v>
          </cell>
        </row>
        <row r="6853">
          <cell r="H6853" t="str">
            <v>NotSelf</v>
          </cell>
        </row>
        <row r="6854">
          <cell r="H6854" t="str">
            <v>NotSelf</v>
          </cell>
        </row>
        <row r="6855">
          <cell r="H6855" t="str">
            <v>NotSelf</v>
          </cell>
        </row>
        <row r="6856">
          <cell r="H6856" t="str">
            <v>NotSelf</v>
          </cell>
        </row>
        <row r="6857">
          <cell r="H6857" t="str">
            <v>NotSelf</v>
          </cell>
        </row>
        <row r="6858">
          <cell r="H6858" t="str">
            <v>NotSelf</v>
          </cell>
        </row>
        <row r="6859">
          <cell r="H6859" t="str">
            <v>NotSelf</v>
          </cell>
        </row>
        <row r="6860">
          <cell r="H6860" t="str">
            <v>NotSelf</v>
          </cell>
        </row>
        <row r="6861">
          <cell r="H6861" t="str">
            <v>NotSelf</v>
          </cell>
        </row>
        <row r="6862">
          <cell r="H6862" t="str">
            <v>NotSelf</v>
          </cell>
        </row>
        <row r="6863">
          <cell r="H6863" t="str">
            <v>NotSelf</v>
          </cell>
        </row>
        <row r="6864">
          <cell r="H6864" t="str">
            <v>NotSelf</v>
          </cell>
        </row>
        <row r="6865">
          <cell r="H6865" t="str">
            <v>NotSelf</v>
          </cell>
        </row>
        <row r="6866">
          <cell r="H6866" t="str">
            <v>NotSelf</v>
          </cell>
        </row>
        <row r="6867">
          <cell r="H6867" t="str">
            <v>NotSelf</v>
          </cell>
        </row>
        <row r="6868">
          <cell r="H6868" t="str">
            <v>NotSelf</v>
          </cell>
        </row>
        <row r="6869">
          <cell r="H6869" t="str">
            <v>NotSelf</v>
          </cell>
        </row>
        <row r="6870">
          <cell r="H6870" t="str">
            <v>NotSelf</v>
          </cell>
        </row>
        <row r="6871">
          <cell r="H6871" t="str">
            <v>NotSelf</v>
          </cell>
        </row>
        <row r="6872">
          <cell r="H6872" t="str">
            <v>NotSelf</v>
          </cell>
        </row>
        <row r="6873">
          <cell r="H6873" t="str">
            <v>NotSelf</v>
          </cell>
        </row>
        <row r="6874">
          <cell r="H6874" t="str">
            <v>NotSelf</v>
          </cell>
        </row>
        <row r="6875">
          <cell r="H6875" t="str">
            <v>NotSelf</v>
          </cell>
        </row>
        <row r="6876">
          <cell r="H6876" t="str">
            <v>NotSelf</v>
          </cell>
        </row>
        <row r="6877">
          <cell r="H6877" t="str">
            <v>NotSelf</v>
          </cell>
        </row>
        <row r="6878">
          <cell r="H6878" t="str">
            <v>NotSelf</v>
          </cell>
        </row>
        <row r="6879">
          <cell r="H6879" t="str">
            <v>NotSelf</v>
          </cell>
        </row>
        <row r="6880">
          <cell r="H6880" t="str">
            <v>NotSelf</v>
          </cell>
        </row>
        <row r="6881">
          <cell r="H6881" t="str">
            <v>NotSelf</v>
          </cell>
        </row>
        <row r="6882">
          <cell r="H6882" t="str">
            <v>NotSelf</v>
          </cell>
        </row>
        <row r="6883">
          <cell r="H6883" t="str">
            <v>NotSelf</v>
          </cell>
        </row>
        <row r="6884">
          <cell r="H6884" t="str">
            <v>NotSelf</v>
          </cell>
        </row>
        <row r="6885">
          <cell r="H6885" t="str">
            <v>NotSelf</v>
          </cell>
        </row>
        <row r="6886">
          <cell r="H6886" t="str">
            <v>NotSelf</v>
          </cell>
        </row>
        <row r="6887">
          <cell r="H6887" t="str">
            <v>NotSelf</v>
          </cell>
        </row>
        <row r="6888">
          <cell r="H6888" t="str">
            <v>NotSelf</v>
          </cell>
        </row>
        <row r="6889">
          <cell r="H6889" t="str">
            <v>NotSelf</v>
          </cell>
        </row>
        <row r="6890">
          <cell r="H6890" t="str">
            <v>NotSelf</v>
          </cell>
        </row>
        <row r="6891">
          <cell r="H6891" t="str">
            <v>NotSelf</v>
          </cell>
        </row>
        <row r="6892">
          <cell r="H6892" t="str">
            <v>NotSelf</v>
          </cell>
        </row>
        <row r="6893">
          <cell r="H6893" t="str">
            <v>NotSelf</v>
          </cell>
        </row>
        <row r="6894">
          <cell r="H6894" t="str">
            <v>NotSelf</v>
          </cell>
        </row>
        <row r="6895">
          <cell r="H6895" t="str">
            <v>NotSelf</v>
          </cell>
        </row>
        <row r="6896">
          <cell r="H6896" t="str">
            <v>NotSelf</v>
          </cell>
        </row>
        <row r="6897">
          <cell r="H6897" t="str">
            <v>NotSelf</v>
          </cell>
        </row>
        <row r="6898">
          <cell r="H6898" t="str">
            <v>NotSelf</v>
          </cell>
        </row>
        <row r="6899">
          <cell r="H6899" t="str">
            <v>NotSelf</v>
          </cell>
        </row>
        <row r="6900">
          <cell r="H6900" t="str">
            <v>NotSelf</v>
          </cell>
        </row>
        <row r="6901">
          <cell r="H6901" t="str">
            <v>NotSelf</v>
          </cell>
        </row>
        <row r="6902">
          <cell r="H6902" t="str">
            <v>NotSelf</v>
          </cell>
        </row>
        <row r="6903">
          <cell r="H6903" t="str">
            <v>NotSelf</v>
          </cell>
        </row>
        <row r="6904">
          <cell r="H6904" t="str">
            <v>NotSelf</v>
          </cell>
        </row>
        <row r="6905">
          <cell r="H6905" t="str">
            <v>NotSelf</v>
          </cell>
        </row>
        <row r="6906">
          <cell r="H6906" t="str">
            <v>NotSelf</v>
          </cell>
        </row>
        <row r="6907">
          <cell r="H6907" t="str">
            <v>NotSelf</v>
          </cell>
        </row>
        <row r="6908">
          <cell r="H6908" t="str">
            <v>NotSelf</v>
          </cell>
        </row>
        <row r="6909">
          <cell r="H6909" t="str">
            <v>NotSelf</v>
          </cell>
        </row>
        <row r="6910">
          <cell r="H6910" t="str">
            <v>NotSelf</v>
          </cell>
        </row>
        <row r="6911">
          <cell r="H6911" t="str">
            <v>NotSelf</v>
          </cell>
        </row>
        <row r="6912">
          <cell r="H6912" t="str">
            <v>NotSelf</v>
          </cell>
        </row>
        <row r="6913">
          <cell r="H6913" t="str">
            <v>NotSelf</v>
          </cell>
        </row>
        <row r="6914">
          <cell r="H6914" t="str">
            <v>NotSelf</v>
          </cell>
        </row>
        <row r="6915">
          <cell r="H6915" t="str">
            <v>NotSelf</v>
          </cell>
        </row>
        <row r="6916">
          <cell r="H6916" t="str">
            <v>NotSelf</v>
          </cell>
        </row>
        <row r="6917">
          <cell r="H6917" t="str">
            <v>NotSelf</v>
          </cell>
        </row>
        <row r="6918">
          <cell r="H6918" t="str">
            <v>NotSelf</v>
          </cell>
        </row>
        <row r="6919">
          <cell r="H6919" t="str">
            <v>NotSelf</v>
          </cell>
        </row>
        <row r="6920">
          <cell r="H6920" t="str">
            <v>NotSelf</v>
          </cell>
        </row>
        <row r="6921">
          <cell r="H6921" t="str">
            <v>NotSelf</v>
          </cell>
        </row>
        <row r="6922">
          <cell r="H6922" t="str">
            <v>NotSelf</v>
          </cell>
        </row>
        <row r="6923">
          <cell r="H6923" t="str">
            <v>NotSelf</v>
          </cell>
        </row>
        <row r="6924">
          <cell r="H6924" t="str">
            <v>NotSelf</v>
          </cell>
        </row>
        <row r="6925">
          <cell r="H6925" t="str">
            <v>NotSelf</v>
          </cell>
        </row>
        <row r="6926">
          <cell r="H6926" t="str">
            <v>NotSelf</v>
          </cell>
        </row>
        <row r="6927">
          <cell r="H6927" t="str">
            <v>NotSelf</v>
          </cell>
        </row>
        <row r="6928">
          <cell r="H6928" t="str">
            <v>NotSelf</v>
          </cell>
        </row>
        <row r="6929">
          <cell r="H6929" t="str">
            <v>NotSelf</v>
          </cell>
        </row>
        <row r="6930">
          <cell r="H6930" t="str">
            <v>NotSelf</v>
          </cell>
        </row>
        <row r="6931">
          <cell r="H6931" t="str">
            <v>NotSelf</v>
          </cell>
        </row>
        <row r="6932">
          <cell r="H6932" t="str">
            <v>NotSelf</v>
          </cell>
        </row>
        <row r="6933">
          <cell r="H6933" t="str">
            <v>NotSelf</v>
          </cell>
        </row>
        <row r="6934">
          <cell r="H6934" t="str">
            <v>NotSelf</v>
          </cell>
        </row>
        <row r="6935">
          <cell r="H6935" t="str">
            <v>NotSelf</v>
          </cell>
        </row>
        <row r="6936">
          <cell r="H6936" t="str">
            <v>NotSelf</v>
          </cell>
        </row>
        <row r="6937">
          <cell r="H6937" t="str">
            <v>NotSelf</v>
          </cell>
        </row>
        <row r="6938">
          <cell r="H6938" t="str">
            <v>NotSelf</v>
          </cell>
        </row>
        <row r="6939">
          <cell r="H6939" t="str">
            <v>NotSelf</v>
          </cell>
        </row>
        <row r="6940">
          <cell r="H6940" t="str">
            <v>NotSelf</v>
          </cell>
        </row>
        <row r="6941">
          <cell r="H6941" t="str">
            <v>NotSelf</v>
          </cell>
        </row>
        <row r="6942">
          <cell r="H6942" t="str">
            <v>NotSelf</v>
          </cell>
        </row>
        <row r="6943">
          <cell r="H6943" t="str">
            <v>NotSelf</v>
          </cell>
        </row>
        <row r="6944">
          <cell r="H6944" t="str">
            <v>NotSelf</v>
          </cell>
        </row>
        <row r="6945">
          <cell r="H6945" t="str">
            <v>NotSelf</v>
          </cell>
        </row>
        <row r="6946">
          <cell r="H6946" t="str">
            <v>NotSelf</v>
          </cell>
        </row>
        <row r="6947">
          <cell r="H6947" t="str">
            <v>NotSelf</v>
          </cell>
        </row>
        <row r="6948">
          <cell r="H6948" t="str">
            <v>NotSelf</v>
          </cell>
        </row>
        <row r="6949">
          <cell r="H6949" t="str">
            <v>NotSelf</v>
          </cell>
        </row>
        <row r="6950">
          <cell r="H6950" t="str">
            <v>NotSelf</v>
          </cell>
        </row>
        <row r="6951">
          <cell r="H6951" t="str">
            <v>NotSelf</v>
          </cell>
        </row>
        <row r="6952">
          <cell r="H6952" t="str">
            <v>NotSelf</v>
          </cell>
        </row>
        <row r="6953">
          <cell r="H6953" t="str">
            <v>NotSelf</v>
          </cell>
        </row>
        <row r="6954">
          <cell r="H6954" t="str">
            <v>NotSelf</v>
          </cell>
        </row>
        <row r="6955">
          <cell r="H6955" t="str">
            <v>NotSelf</v>
          </cell>
        </row>
        <row r="6956">
          <cell r="H6956" t="str">
            <v>NotSelf</v>
          </cell>
        </row>
        <row r="6957">
          <cell r="H6957" t="str">
            <v>NotSelf</v>
          </cell>
        </row>
        <row r="6958">
          <cell r="H6958" t="str">
            <v>NotSelf</v>
          </cell>
        </row>
        <row r="6959">
          <cell r="H6959" t="str">
            <v>NotSelf</v>
          </cell>
        </row>
        <row r="6960">
          <cell r="H6960" t="str">
            <v>NotSelf</v>
          </cell>
        </row>
        <row r="6961">
          <cell r="H6961" t="str">
            <v>NotSelf</v>
          </cell>
        </row>
        <row r="6962">
          <cell r="H6962" t="str">
            <v>NotSelf</v>
          </cell>
        </row>
        <row r="6963">
          <cell r="H6963" t="str">
            <v>NotSelf</v>
          </cell>
        </row>
        <row r="6964">
          <cell r="H6964" t="str">
            <v>NotSelf</v>
          </cell>
        </row>
        <row r="6965">
          <cell r="H6965" t="str">
            <v>NotSelf</v>
          </cell>
        </row>
        <row r="6966">
          <cell r="H6966" t="str">
            <v>NotSelf</v>
          </cell>
        </row>
        <row r="6967">
          <cell r="H6967" t="str">
            <v>NotSelf</v>
          </cell>
        </row>
        <row r="6968">
          <cell r="H6968" t="str">
            <v>NotSelf</v>
          </cell>
        </row>
        <row r="6969">
          <cell r="H6969" t="str">
            <v>NotSelf</v>
          </cell>
        </row>
        <row r="6970">
          <cell r="H6970" t="str">
            <v>NotSelf</v>
          </cell>
        </row>
        <row r="6971">
          <cell r="H6971" t="str">
            <v>NotSelf</v>
          </cell>
        </row>
        <row r="6972">
          <cell r="H6972" t="str">
            <v>NotSelf</v>
          </cell>
        </row>
        <row r="6973">
          <cell r="H6973" t="str">
            <v>NotSelf</v>
          </cell>
        </row>
        <row r="6974">
          <cell r="H6974" t="str">
            <v>NotSelf</v>
          </cell>
        </row>
        <row r="6975">
          <cell r="H6975" t="str">
            <v>NotSelf</v>
          </cell>
        </row>
        <row r="6976">
          <cell r="H6976" t="str">
            <v>NotSelf</v>
          </cell>
        </row>
        <row r="6977">
          <cell r="H6977" t="str">
            <v>NotSelf</v>
          </cell>
        </row>
        <row r="6978">
          <cell r="H6978" t="str">
            <v>NotSelf</v>
          </cell>
        </row>
        <row r="6979">
          <cell r="H6979" t="str">
            <v>NotSelf</v>
          </cell>
        </row>
        <row r="6980">
          <cell r="H6980" t="str">
            <v>NotSelf</v>
          </cell>
        </row>
        <row r="6981">
          <cell r="H6981" t="str">
            <v>NotSelf</v>
          </cell>
        </row>
        <row r="6982">
          <cell r="H6982" t="str">
            <v>NotSelf</v>
          </cell>
        </row>
        <row r="6983">
          <cell r="H6983" t="str">
            <v>NotSelf</v>
          </cell>
        </row>
        <row r="6984">
          <cell r="H6984" t="str">
            <v>NotSelf</v>
          </cell>
        </row>
        <row r="6985">
          <cell r="H6985" t="str">
            <v>NotSelf</v>
          </cell>
        </row>
        <row r="6986">
          <cell r="H6986" t="str">
            <v>NotSelf</v>
          </cell>
        </row>
        <row r="6987">
          <cell r="H6987" t="str">
            <v>NotSelf</v>
          </cell>
        </row>
        <row r="6988">
          <cell r="H6988" t="str">
            <v>NotSelf</v>
          </cell>
        </row>
        <row r="6989">
          <cell r="H6989" t="str">
            <v>NotSelf</v>
          </cell>
        </row>
        <row r="6990">
          <cell r="H6990" t="str">
            <v>NotSelf</v>
          </cell>
        </row>
        <row r="6991">
          <cell r="H6991" t="str">
            <v>NotSelf</v>
          </cell>
        </row>
        <row r="6992">
          <cell r="H6992" t="str">
            <v>NotSelf</v>
          </cell>
        </row>
        <row r="6993">
          <cell r="H6993" t="str">
            <v>NotSelf</v>
          </cell>
        </row>
        <row r="6994">
          <cell r="H6994" t="str">
            <v>NotSelf</v>
          </cell>
        </row>
        <row r="6995">
          <cell r="H6995" t="str">
            <v>NotSelf</v>
          </cell>
        </row>
        <row r="6996">
          <cell r="H6996" t="str">
            <v>NotSelf</v>
          </cell>
        </row>
        <row r="6997">
          <cell r="H6997" t="str">
            <v>NotSelf</v>
          </cell>
        </row>
        <row r="6998">
          <cell r="H6998" t="str">
            <v>NotSelf</v>
          </cell>
        </row>
        <row r="6999">
          <cell r="H6999" t="str">
            <v>NotSelf</v>
          </cell>
        </row>
        <row r="7000">
          <cell r="H7000" t="str">
            <v>NotSelf</v>
          </cell>
        </row>
        <row r="7001">
          <cell r="H7001" t="str">
            <v>NotSelf</v>
          </cell>
        </row>
        <row r="7002">
          <cell r="H7002" t="str">
            <v>NotSelf</v>
          </cell>
        </row>
        <row r="7003">
          <cell r="H7003" t="str">
            <v>NotSelf</v>
          </cell>
        </row>
        <row r="7004">
          <cell r="H7004" t="str">
            <v>NotSelf</v>
          </cell>
        </row>
        <row r="7005">
          <cell r="H7005" t="str">
            <v>NotSelf</v>
          </cell>
        </row>
        <row r="7006">
          <cell r="H7006" t="str">
            <v>NotSelf</v>
          </cell>
        </row>
        <row r="7007">
          <cell r="H7007" t="str">
            <v>NotSelf</v>
          </cell>
        </row>
        <row r="7008">
          <cell r="H7008" t="str">
            <v>NotSelf</v>
          </cell>
        </row>
        <row r="7009">
          <cell r="H7009" t="str">
            <v>NotSelf</v>
          </cell>
        </row>
        <row r="7010">
          <cell r="H7010" t="str">
            <v>NotSelf</v>
          </cell>
        </row>
        <row r="7011">
          <cell r="H7011" t="str">
            <v>NotSelf</v>
          </cell>
        </row>
        <row r="7012">
          <cell r="H7012" t="str">
            <v>NotSelf</v>
          </cell>
        </row>
        <row r="7013">
          <cell r="H7013" t="str">
            <v>NotSelf</v>
          </cell>
        </row>
        <row r="7014">
          <cell r="H7014" t="str">
            <v>NotSelf</v>
          </cell>
        </row>
        <row r="7015">
          <cell r="H7015" t="str">
            <v>NotSelf</v>
          </cell>
        </row>
        <row r="7016">
          <cell r="H7016" t="str">
            <v>NotSelf</v>
          </cell>
        </row>
        <row r="7017">
          <cell r="H7017" t="str">
            <v>NotSelf</v>
          </cell>
        </row>
        <row r="7018">
          <cell r="H7018" t="str">
            <v>NotSelf</v>
          </cell>
        </row>
        <row r="7019">
          <cell r="H7019" t="str">
            <v>NotSelf</v>
          </cell>
        </row>
        <row r="7020">
          <cell r="H7020" t="str">
            <v>NotSelf</v>
          </cell>
        </row>
        <row r="7021">
          <cell r="H7021" t="str">
            <v>NotSelf</v>
          </cell>
        </row>
        <row r="7022">
          <cell r="H7022" t="str">
            <v>NotSelf</v>
          </cell>
        </row>
        <row r="7023">
          <cell r="H7023" t="str">
            <v>NotSelf</v>
          </cell>
        </row>
        <row r="7024">
          <cell r="H7024" t="str">
            <v>NotSelf</v>
          </cell>
        </row>
        <row r="7025">
          <cell r="H7025" t="str">
            <v>NotSelf</v>
          </cell>
        </row>
        <row r="7026">
          <cell r="H7026" t="str">
            <v>NotSelf</v>
          </cell>
        </row>
        <row r="7027">
          <cell r="H7027" t="str">
            <v>NotSelf</v>
          </cell>
        </row>
        <row r="7028">
          <cell r="H7028" t="str">
            <v>NotSelf</v>
          </cell>
        </row>
        <row r="7029">
          <cell r="H7029" t="str">
            <v>NotSelf</v>
          </cell>
        </row>
        <row r="7030">
          <cell r="H7030" t="str">
            <v>NotSelf</v>
          </cell>
        </row>
        <row r="7031">
          <cell r="H7031" t="str">
            <v>NotSelf</v>
          </cell>
        </row>
        <row r="7032">
          <cell r="H7032" t="str">
            <v>NotSelf</v>
          </cell>
        </row>
        <row r="7033">
          <cell r="H7033" t="str">
            <v>NotSelf</v>
          </cell>
        </row>
        <row r="7034">
          <cell r="H7034" t="str">
            <v>NotSelf</v>
          </cell>
        </row>
        <row r="7035">
          <cell r="H7035" t="str">
            <v>NotSelf</v>
          </cell>
        </row>
        <row r="7036">
          <cell r="H7036" t="str">
            <v>NotSelf</v>
          </cell>
        </row>
        <row r="7037">
          <cell r="H7037" t="str">
            <v>NotSelf</v>
          </cell>
        </row>
        <row r="7038">
          <cell r="H7038" t="str">
            <v>NotSelf</v>
          </cell>
        </row>
        <row r="7039">
          <cell r="H7039" t="str">
            <v>NotSelf</v>
          </cell>
        </row>
        <row r="7040">
          <cell r="H7040" t="str">
            <v>NotSelf</v>
          </cell>
        </row>
        <row r="7041">
          <cell r="H7041" t="str">
            <v>NotSelf</v>
          </cell>
        </row>
        <row r="7042">
          <cell r="H7042" t="str">
            <v>NotSelf</v>
          </cell>
        </row>
        <row r="7043">
          <cell r="H7043" t="str">
            <v>NotSelf</v>
          </cell>
        </row>
        <row r="7044">
          <cell r="H7044" t="str">
            <v>NotSelf</v>
          </cell>
        </row>
        <row r="7045">
          <cell r="H7045" t="str">
            <v>NotSelf</v>
          </cell>
        </row>
        <row r="7046">
          <cell r="H7046" t="str">
            <v>NotSelf</v>
          </cell>
        </row>
        <row r="7047">
          <cell r="H7047" t="str">
            <v>NotSelf</v>
          </cell>
        </row>
        <row r="7048">
          <cell r="H7048" t="str">
            <v>NotSelf</v>
          </cell>
        </row>
        <row r="7049">
          <cell r="H7049" t="str">
            <v>NotSelf</v>
          </cell>
        </row>
        <row r="7050">
          <cell r="H7050" t="str">
            <v>NotSelf</v>
          </cell>
        </row>
        <row r="7051">
          <cell r="H7051" t="str">
            <v>NotSelf</v>
          </cell>
        </row>
        <row r="7052">
          <cell r="H7052" t="str">
            <v>NotSelf</v>
          </cell>
        </row>
        <row r="7053">
          <cell r="H7053" t="str">
            <v>NotSelf</v>
          </cell>
        </row>
        <row r="7054">
          <cell r="H7054" t="str">
            <v>NotSelf</v>
          </cell>
        </row>
        <row r="7055">
          <cell r="H7055" t="str">
            <v>NotSelf</v>
          </cell>
        </row>
        <row r="7056">
          <cell r="H7056" t="str">
            <v>NotSelf</v>
          </cell>
        </row>
        <row r="7057">
          <cell r="H7057" t="str">
            <v>NotSelf</v>
          </cell>
        </row>
        <row r="7058">
          <cell r="H7058" t="str">
            <v>NotSelf</v>
          </cell>
        </row>
        <row r="7059">
          <cell r="H7059" t="str">
            <v>NotSelf</v>
          </cell>
        </row>
        <row r="7060">
          <cell r="H7060" t="str">
            <v>NotSelf</v>
          </cell>
        </row>
        <row r="7061">
          <cell r="H7061" t="str">
            <v>NotSelf</v>
          </cell>
        </row>
        <row r="7062">
          <cell r="H7062" t="str">
            <v>NotSelf</v>
          </cell>
        </row>
        <row r="7063">
          <cell r="H7063" t="str">
            <v>NotSelf</v>
          </cell>
        </row>
        <row r="7064">
          <cell r="H7064" t="str">
            <v>NotSelf</v>
          </cell>
        </row>
        <row r="7065">
          <cell r="H7065" t="str">
            <v>NotSelf</v>
          </cell>
        </row>
        <row r="7066">
          <cell r="H7066" t="str">
            <v>NotSelf</v>
          </cell>
        </row>
        <row r="7067">
          <cell r="H7067" t="str">
            <v>NotSelf</v>
          </cell>
        </row>
        <row r="7068">
          <cell r="H7068" t="str">
            <v>NotSelf</v>
          </cell>
        </row>
        <row r="7069">
          <cell r="H7069" t="str">
            <v>NotSelf</v>
          </cell>
        </row>
        <row r="7070">
          <cell r="H7070" t="str">
            <v>NotSelf</v>
          </cell>
        </row>
        <row r="7071">
          <cell r="H7071" t="str">
            <v>NotSelf</v>
          </cell>
        </row>
        <row r="7072">
          <cell r="H7072" t="str">
            <v>NotSelf</v>
          </cell>
        </row>
        <row r="7073">
          <cell r="H7073" t="str">
            <v>NotSelf</v>
          </cell>
        </row>
        <row r="7074">
          <cell r="H7074" t="str">
            <v>NotSelf</v>
          </cell>
        </row>
        <row r="7075">
          <cell r="H7075" t="str">
            <v>NotSelf</v>
          </cell>
        </row>
        <row r="7076">
          <cell r="H7076" t="str">
            <v>NotSelf</v>
          </cell>
        </row>
        <row r="7077">
          <cell r="H7077" t="str">
            <v>NotSelf</v>
          </cell>
        </row>
        <row r="7078">
          <cell r="H7078" t="str">
            <v>NotSelf</v>
          </cell>
        </row>
        <row r="7079">
          <cell r="H7079" t="str">
            <v>NotSelf</v>
          </cell>
        </row>
        <row r="7080">
          <cell r="H7080" t="str">
            <v>NotSelf</v>
          </cell>
        </row>
        <row r="7081">
          <cell r="H7081" t="str">
            <v>NotSelf</v>
          </cell>
        </row>
        <row r="7082">
          <cell r="H7082" t="str">
            <v>NotSelf</v>
          </cell>
        </row>
        <row r="7083">
          <cell r="H7083" t="str">
            <v>NotSelf</v>
          </cell>
        </row>
        <row r="7084">
          <cell r="H7084" t="str">
            <v>NotSelf</v>
          </cell>
        </row>
        <row r="7085">
          <cell r="H7085" t="str">
            <v>NotSelf</v>
          </cell>
        </row>
        <row r="7086">
          <cell r="H7086" t="str">
            <v>NotSelf</v>
          </cell>
        </row>
        <row r="7087">
          <cell r="H7087" t="str">
            <v>NotSelf</v>
          </cell>
        </row>
        <row r="7088">
          <cell r="H7088" t="str">
            <v>NotSelf</v>
          </cell>
        </row>
        <row r="7089">
          <cell r="H7089" t="str">
            <v>NotSelf</v>
          </cell>
        </row>
        <row r="7090">
          <cell r="H7090" t="str">
            <v>NotSelf</v>
          </cell>
        </row>
        <row r="7091">
          <cell r="H7091" t="str">
            <v>NotSelf</v>
          </cell>
        </row>
        <row r="7092">
          <cell r="H7092" t="str">
            <v>NotSelf</v>
          </cell>
        </row>
        <row r="7093">
          <cell r="H7093" t="str">
            <v>NotSelf</v>
          </cell>
        </row>
        <row r="7094">
          <cell r="H7094" t="str">
            <v>NotSelf</v>
          </cell>
        </row>
        <row r="7095">
          <cell r="H7095" t="str">
            <v>NotSelf</v>
          </cell>
        </row>
        <row r="7096">
          <cell r="H7096" t="str">
            <v>NotSelf</v>
          </cell>
        </row>
        <row r="7097">
          <cell r="H7097" t="str">
            <v>NotSelf</v>
          </cell>
        </row>
        <row r="7098">
          <cell r="H7098" t="str">
            <v>NotSelf</v>
          </cell>
        </row>
        <row r="7099">
          <cell r="H7099" t="str">
            <v>NotSelf</v>
          </cell>
        </row>
        <row r="7100">
          <cell r="H7100" t="str">
            <v>NotSelf</v>
          </cell>
        </row>
        <row r="7101">
          <cell r="H7101" t="str">
            <v>NotSelf</v>
          </cell>
        </row>
        <row r="7102">
          <cell r="H7102" t="str">
            <v>NotSelf</v>
          </cell>
        </row>
        <row r="7103">
          <cell r="H7103" t="str">
            <v>NotSelf</v>
          </cell>
        </row>
        <row r="7104">
          <cell r="H7104" t="str">
            <v>NotSelf</v>
          </cell>
        </row>
        <row r="7105">
          <cell r="H7105" t="str">
            <v>NotSelf</v>
          </cell>
        </row>
        <row r="7106">
          <cell r="H7106" t="str">
            <v>NotSelf</v>
          </cell>
        </row>
        <row r="7107">
          <cell r="H7107" t="str">
            <v>NotSelf</v>
          </cell>
        </row>
        <row r="7108">
          <cell r="H7108" t="str">
            <v>NotSelf</v>
          </cell>
        </row>
        <row r="7109">
          <cell r="H7109" t="str">
            <v>NotSelf</v>
          </cell>
        </row>
        <row r="7110">
          <cell r="H7110" t="str">
            <v>NotSelf</v>
          </cell>
        </row>
        <row r="7111">
          <cell r="H7111" t="str">
            <v>NotSelf</v>
          </cell>
        </row>
        <row r="7112">
          <cell r="H7112" t="str">
            <v>NotSelf</v>
          </cell>
        </row>
        <row r="7113">
          <cell r="H7113" t="str">
            <v>NotSelf</v>
          </cell>
        </row>
        <row r="7114">
          <cell r="H7114" t="str">
            <v>NotSelf</v>
          </cell>
        </row>
        <row r="7115">
          <cell r="H7115" t="str">
            <v>NotSelf</v>
          </cell>
        </row>
        <row r="7116">
          <cell r="H7116" t="str">
            <v>NotSelf</v>
          </cell>
        </row>
        <row r="7117">
          <cell r="H7117" t="str">
            <v>NotSelf</v>
          </cell>
        </row>
        <row r="7118">
          <cell r="H7118" t="str">
            <v>NotSelf</v>
          </cell>
        </row>
        <row r="7119">
          <cell r="H7119" t="str">
            <v>NotSelf</v>
          </cell>
        </row>
        <row r="7120">
          <cell r="H7120" t="str">
            <v>NotSelf</v>
          </cell>
        </row>
        <row r="7121">
          <cell r="H7121" t="str">
            <v>NotSelf</v>
          </cell>
        </row>
        <row r="7122">
          <cell r="H7122" t="str">
            <v>NotSelf</v>
          </cell>
        </row>
        <row r="7123">
          <cell r="H7123" t="str">
            <v>NotSelf</v>
          </cell>
        </row>
        <row r="7124">
          <cell r="H7124" t="str">
            <v>NotSelf</v>
          </cell>
        </row>
        <row r="7125">
          <cell r="H7125" t="str">
            <v>NotSelf</v>
          </cell>
        </row>
        <row r="7126">
          <cell r="H7126" t="str">
            <v>NotSelf</v>
          </cell>
        </row>
        <row r="7127">
          <cell r="H7127" t="str">
            <v>NotSelf</v>
          </cell>
        </row>
        <row r="7128">
          <cell r="H7128" t="str">
            <v>NotSelf</v>
          </cell>
        </row>
        <row r="7129">
          <cell r="H7129" t="str">
            <v>NotSelf</v>
          </cell>
        </row>
        <row r="7130">
          <cell r="H7130" t="str">
            <v>NotSelf</v>
          </cell>
        </row>
        <row r="7131">
          <cell r="H7131" t="str">
            <v>NotSelf</v>
          </cell>
        </row>
        <row r="7132">
          <cell r="H7132" t="str">
            <v>NotSelf</v>
          </cell>
        </row>
        <row r="7133">
          <cell r="H7133" t="str">
            <v>NotSelf</v>
          </cell>
        </row>
        <row r="7134">
          <cell r="H7134" t="str">
            <v>NotSelf</v>
          </cell>
        </row>
        <row r="7135">
          <cell r="H7135" t="str">
            <v>NotSelf</v>
          </cell>
        </row>
        <row r="7136">
          <cell r="H7136" t="str">
            <v>NotSelf</v>
          </cell>
        </row>
        <row r="7137">
          <cell r="H7137" t="str">
            <v>NotSelf</v>
          </cell>
        </row>
        <row r="7138">
          <cell r="H7138" t="str">
            <v>NotSelf</v>
          </cell>
        </row>
        <row r="7139">
          <cell r="H7139" t="str">
            <v>NotSelf</v>
          </cell>
        </row>
        <row r="7140">
          <cell r="H7140" t="str">
            <v>NotSelf</v>
          </cell>
        </row>
        <row r="7141">
          <cell r="H7141" t="str">
            <v>NotSelf</v>
          </cell>
        </row>
        <row r="7142">
          <cell r="H7142" t="str">
            <v>NotSelf</v>
          </cell>
        </row>
        <row r="7143">
          <cell r="H7143" t="str">
            <v>NotSelf</v>
          </cell>
        </row>
        <row r="7144">
          <cell r="H7144" t="str">
            <v>NotSelf</v>
          </cell>
        </row>
        <row r="7145">
          <cell r="H7145" t="str">
            <v>NotSelf</v>
          </cell>
        </row>
        <row r="7146">
          <cell r="H7146" t="str">
            <v>NotSelf</v>
          </cell>
        </row>
        <row r="7147">
          <cell r="H7147" t="str">
            <v>NotSelf</v>
          </cell>
        </row>
        <row r="7148">
          <cell r="H7148" t="str">
            <v>NotSelf</v>
          </cell>
        </row>
        <row r="7149">
          <cell r="H7149" t="str">
            <v>NotSelf</v>
          </cell>
        </row>
        <row r="7150">
          <cell r="H7150" t="str">
            <v>NotSelf</v>
          </cell>
        </row>
        <row r="7151">
          <cell r="H7151" t="str">
            <v>NotSelf</v>
          </cell>
        </row>
        <row r="7152">
          <cell r="H7152" t="str">
            <v>NotSelf</v>
          </cell>
        </row>
        <row r="7153">
          <cell r="H7153" t="str">
            <v>NotSelf</v>
          </cell>
        </row>
        <row r="7154">
          <cell r="H7154" t="str">
            <v>NotSelf</v>
          </cell>
        </row>
        <row r="7155">
          <cell r="H7155" t="str">
            <v>NotSelf</v>
          </cell>
        </row>
        <row r="7156">
          <cell r="H7156" t="str">
            <v>NotSelf</v>
          </cell>
        </row>
        <row r="7157">
          <cell r="H7157" t="str">
            <v>NotSelf</v>
          </cell>
        </row>
        <row r="7158">
          <cell r="H7158" t="str">
            <v>NotSelf</v>
          </cell>
        </row>
        <row r="7159">
          <cell r="H7159" t="str">
            <v>NotSelf</v>
          </cell>
        </row>
        <row r="7160">
          <cell r="H7160" t="str">
            <v>NotSelf</v>
          </cell>
        </row>
        <row r="7161">
          <cell r="H7161" t="str">
            <v>NotSelf</v>
          </cell>
        </row>
        <row r="7162">
          <cell r="H7162" t="str">
            <v>NotSelf</v>
          </cell>
        </row>
        <row r="7163">
          <cell r="H7163" t="str">
            <v>NotSelf</v>
          </cell>
        </row>
        <row r="7164">
          <cell r="H7164" t="str">
            <v>NotSelf</v>
          </cell>
        </row>
        <row r="7165">
          <cell r="H7165" t="str">
            <v>NotSelf</v>
          </cell>
        </row>
        <row r="7166">
          <cell r="H7166" t="str">
            <v>NotSelf</v>
          </cell>
        </row>
        <row r="7167">
          <cell r="H7167" t="str">
            <v>NotSelf</v>
          </cell>
        </row>
        <row r="7168">
          <cell r="H7168" t="str">
            <v>NotSelf</v>
          </cell>
        </row>
        <row r="7169">
          <cell r="H7169" t="str">
            <v>NotSelf</v>
          </cell>
        </row>
        <row r="7170">
          <cell r="H7170" t="str">
            <v>NotSelf</v>
          </cell>
        </row>
        <row r="7171">
          <cell r="H7171" t="str">
            <v>NotSelf</v>
          </cell>
        </row>
        <row r="7172">
          <cell r="H7172" t="str">
            <v>NotSelf</v>
          </cell>
        </row>
        <row r="7173">
          <cell r="H7173" t="str">
            <v>NotSelf</v>
          </cell>
        </row>
        <row r="7174">
          <cell r="H7174" t="str">
            <v>NotSelf</v>
          </cell>
        </row>
        <row r="7175">
          <cell r="H7175" t="str">
            <v>NotSelf</v>
          </cell>
        </row>
        <row r="7176">
          <cell r="H7176" t="str">
            <v>NotSelf</v>
          </cell>
        </row>
        <row r="7177">
          <cell r="H7177" t="str">
            <v>NotSelf</v>
          </cell>
        </row>
        <row r="7178">
          <cell r="H7178" t="str">
            <v>NotSelf</v>
          </cell>
        </row>
        <row r="7179">
          <cell r="H7179" t="str">
            <v>NotSelf</v>
          </cell>
        </row>
        <row r="7180">
          <cell r="H7180" t="str">
            <v>NotSelf</v>
          </cell>
        </row>
        <row r="7181">
          <cell r="H7181" t="str">
            <v>NotSelf</v>
          </cell>
        </row>
        <row r="7182">
          <cell r="H7182" t="str">
            <v>NotSelf</v>
          </cell>
        </row>
        <row r="7183">
          <cell r="H7183" t="str">
            <v>NotSelf</v>
          </cell>
        </row>
        <row r="7184">
          <cell r="H7184" t="str">
            <v>NotSelf</v>
          </cell>
        </row>
        <row r="7185">
          <cell r="H7185" t="str">
            <v>NotSelf</v>
          </cell>
        </row>
        <row r="7186">
          <cell r="H7186" t="str">
            <v>NotSelf</v>
          </cell>
        </row>
        <row r="7187">
          <cell r="H7187" t="str">
            <v>NotSelf</v>
          </cell>
        </row>
        <row r="7188">
          <cell r="H7188" t="str">
            <v>NotSelf</v>
          </cell>
        </row>
        <row r="7189">
          <cell r="H7189" t="str">
            <v>NotSelf</v>
          </cell>
        </row>
        <row r="7190">
          <cell r="H7190" t="str">
            <v>NotSelf</v>
          </cell>
        </row>
        <row r="7191">
          <cell r="H7191" t="str">
            <v>NotSelf</v>
          </cell>
        </row>
        <row r="7192">
          <cell r="H7192" t="str">
            <v>NotSelf</v>
          </cell>
        </row>
        <row r="7193">
          <cell r="H7193" t="str">
            <v>NotSelf</v>
          </cell>
        </row>
        <row r="7194">
          <cell r="H7194" t="str">
            <v>NotSelf</v>
          </cell>
        </row>
        <row r="7195">
          <cell r="H7195" t="str">
            <v>NotSelf</v>
          </cell>
        </row>
        <row r="7196">
          <cell r="H7196" t="str">
            <v>NotSelf</v>
          </cell>
        </row>
        <row r="7197">
          <cell r="H7197" t="str">
            <v>NotSelf</v>
          </cell>
        </row>
        <row r="7198">
          <cell r="H7198" t="str">
            <v>NotSelf</v>
          </cell>
        </row>
        <row r="7199">
          <cell r="H7199" t="str">
            <v>NotSelf</v>
          </cell>
        </row>
        <row r="7200">
          <cell r="H7200" t="str">
            <v>NotSelf</v>
          </cell>
        </row>
        <row r="7201">
          <cell r="H7201" t="str">
            <v>NotSelf</v>
          </cell>
        </row>
        <row r="7202">
          <cell r="H7202" t="str">
            <v>NotSelf</v>
          </cell>
        </row>
        <row r="7203">
          <cell r="H7203" t="str">
            <v>NotSelf</v>
          </cell>
        </row>
        <row r="7204">
          <cell r="H7204" t="str">
            <v>NotSelf</v>
          </cell>
        </row>
        <row r="7205">
          <cell r="H7205" t="str">
            <v>NotSelf</v>
          </cell>
        </row>
        <row r="7206">
          <cell r="H7206" t="str">
            <v>NotSelf</v>
          </cell>
        </row>
        <row r="7207">
          <cell r="H7207" t="str">
            <v>NotSelf</v>
          </cell>
        </row>
        <row r="7208">
          <cell r="H7208" t="str">
            <v>NotSelf</v>
          </cell>
        </row>
        <row r="7209">
          <cell r="H7209" t="str">
            <v>NotSelf</v>
          </cell>
        </row>
        <row r="7210">
          <cell r="H7210" t="str">
            <v>NotSelf</v>
          </cell>
        </row>
        <row r="7211">
          <cell r="H7211" t="str">
            <v>NotSelf</v>
          </cell>
        </row>
        <row r="7212">
          <cell r="H7212" t="str">
            <v>NotSelf</v>
          </cell>
        </row>
        <row r="7213">
          <cell r="H7213" t="str">
            <v>NotSelf</v>
          </cell>
        </row>
        <row r="7214">
          <cell r="H7214" t="str">
            <v>NotSelf</v>
          </cell>
        </row>
        <row r="7215">
          <cell r="H7215" t="str">
            <v>NotSelf</v>
          </cell>
        </row>
        <row r="7216">
          <cell r="H7216" t="str">
            <v>NotSelf</v>
          </cell>
        </row>
        <row r="7217">
          <cell r="H7217" t="str">
            <v>NotSelf</v>
          </cell>
        </row>
        <row r="7218">
          <cell r="H7218" t="str">
            <v>NotSelf</v>
          </cell>
        </row>
        <row r="7219">
          <cell r="H7219" t="str">
            <v>NotSelf</v>
          </cell>
        </row>
        <row r="7220">
          <cell r="H7220" t="str">
            <v>NotSelf</v>
          </cell>
        </row>
        <row r="7221">
          <cell r="H7221" t="str">
            <v>NotSelf</v>
          </cell>
        </row>
        <row r="7222">
          <cell r="H7222" t="str">
            <v>NotSelf</v>
          </cell>
        </row>
        <row r="7223">
          <cell r="H7223" t="str">
            <v>NotSelf</v>
          </cell>
        </row>
        <row r="7224">
          <cell r="H7224" t="str">
            <v>NotSelf</v>
          </cell>
        </row>
        <row r="7225">
          <cell r="H7225" t="str">
            <v>NotSelf</v>
          </cell>
        </row>
        <row r="7226">
          <cell r="H7226" t="str">
            <v>NotSelf</v>
          </cell>
        </row>
        <row r="7227">
          <cell r="H7227" t="str">
            <v>NotSelf</v>
          </cell>
        </row>
        <row r="7228">
          <cell r="H7228" t="str">
            <v>NotSelf</v>
          </cell>
        </row>
        <row r="7229">
          <cell r="H7229" t="str">
            <v>NotSelf</v>
          </cell>
        </row>
        <row r="7230">
          <cell r="H7230" t="str">
            <v>NotSelf</v>
          </cell>
        </row>
        <row r="7231">
          <cell r="H7231" t="str">
            <v>NotSelf</v>
          </cell>
        </row>
        <row r="7232">
          <cell r="H7232" t="str">
            <v>NotSelf</v>
          </cell>
        </row>
        <row r="7233">
          <cell r="H7233" t="str">
            <v>NotSelf</v>
          </cell>
        </row>
        <row r="7234">
          <cell r="H7234" t="str">
            <v>NotSelf</v>
          </cell>
        </row>
        <row r="7235">
          <cell r="H7235" t="str">
            <v>NotSelf</v>
          </cell>
        </row>
        <row r="7236">
          <cell r="H7236" t="str">
            <v>NotSelf</v>
          </cell>
        </row>
        <row r="7237">
          <cell r="H7237" t="str">
            <v>NotSelf</v>
          </cell>
        </row>
        <row r="7238">
          <cell r="H7238" t="str">
            <v>NotSelf</v>
          </cell>
        </row>
        <row r="7239">
          <cell r="H7239" t="str">
            <v>NotSelf</v>
          </cell>
        </row>
        <row r="7240">
          <cell r="H7240" t="str">
            <v>NotSelf</v>
          </cell>
        </row>
        <row r="7241">
          <cell r="H7241" t="str">
            <v>NotSelf</v>
          </cell>
        </row>
        <row r="7242">
          <cell r="H7242" t="str">
            <v>NotSelf</v>
          </cell>
        </row>
        <row r="7243">
          <cell r="H7243" t="str">
            <v>NotSelf</v>
          </cell>
        </row>
        <row r="7244">
          <cell r="H7244" t="str">
            <v>NotSelf</v>
          </cell>
        </row>
        <row r="7245">
          <cell r="H7245" t="str">
            <v>NotSelf</v>
          </cell>
        </row>
        <row r="7246">
          <cell r="H7246" t="str">
            <v>NotSelf</v>
          </cell>
        </row>
        <row r="7247">
          <cell r="H7247" t="str">
            <v>NotSelf</v>
          </cell>
        </row>
        <row r="7248">
          <cell r="H7248" t="str">
            <v>NotSelf</v>
          </cell>
        </row>
        <row r="7249">
          <cell r="H7249" t="str">
            <v>NotSelf</v>
          </cell>
        </row>
        <row r="7250">
          <cell r="H7250" t="str">
            <v>NotSelf</v>
          </cell>
        </row>
        <row r="7251">
          <cell r="H7251" t="str">
            <v>NotSelf</v>
          </cell>
        </row>
        <row r="7252">
          <cell r="H7252" t="str">
            <v>NotSelf</v>
          </cell>
        </row>
        <row r="7253">
          <cell r="H7253" t="str">
            <v>NotSelf</v>
          </cell>
        </row>
        <row r="7254">
          <cell r="H7254" t="str">
            <v>NotSelf</v>
          </cell>
        </row>
        <row r="7255">
          <cell r="H7255" t="str">
            <v>NotSelf</v>
          </cell>
        </row>
        <row r="7256">
          <cell r="H7256" t="str">
            <v>NotSelf</v>
          </cell>
        </row>
        <row r="7257">
          <cell r="H7257" t="str">
            <v>NotSelf</v>
          </cell>
        </row>
        <row r="7258">
          <cell r="H7258" t="str">
            <v>NotSelf</v>
          </cell>
        </row>
        <row r="7259">
          <cell r="H7259" t="str">
            <v>NotSelf</v>
          </cell>
        </row>
        <row r="7260">
          <cell r="H7260" t="str">
            <v>NotSelf</v>
          </cell>
        </row>
        <row r="7261">
          <cell r="H7261" t="str">
            <v>NotSelf</v>
          </cell>
        </row>
        <row r="7262">
          <cell r="H7262" t="str">
            <v>NotSelf</v>
          </cell>
        </row>
        <row r="7263">
          <cell r="H7263" t="str">
            <v>NotSelf</v>
          </cell>
        </row>
        <row r="7264">
          <cell r="H7264" t="str">
            <v>NotSelf</v>
          </cell>
        </row>
        <row r="7265">
          <cell r="H7265" t="str">
            <v>NotSelf</v>
          </cell>
        </row>
        <row r="7266">
          <cell r="H7266" t="str">
            <v>NotSelf</v>
          </cell>
        </row>
        <row r="7267">
          <cell r="H7267" t="str">
            <v>NotSelf</v>
          </cell>
        </row>
        <row r="7268">
          <cell r="H7268" t="str">
            <v>NotSelf</v>
          </cell>
        </row>
        <row r="7269">
          <cell r="H7269" t="str">
            <v>NotSelf</v>
          </cell>
        </row>
        <row r="7270">
          <cell r="H7270" t="str">
            <v>NotSelf</v>
          </cell>
        </row>
        <row r="7271">
          <cell r="H7271" t="str">
            <v>NotSelf</v>
          </cell>
        </row>
        <row r="7272">
          <cell r="H7272" t="str">
            <v>NotSelf</v>
          </cell>
        </row>
        <row r="7273">
          <cell r="H7273" t="str">
            <v>NotSelf</v>
          </cell>
        </row>
        <row r="7274">
          <cell r="H7274" t="str">
            <v>NotSelf</v>
          </cell>
        </row>
        <row r="7275">
          <cell r="H7275" t="str">
            <v>NotSelf</v>
          </cell>
        </row>
        <row r="7276">
          <cell r="H7276" t="str">
            <v>NotSelf</v>
          </cell>
        </row>
        <row r="7277">
          <cell r="H7277" t="str">
            <v>NotSelf</v>
          </cell>
        </row>
        <row r="7278">
          <cell r="H7278" t="str">
            <v>NotSelf</v>
          </cell>
        </row>
        <row r="7279">
          <cell r="H7279" t="str">
            <v>NotSelf</v>
          </cell>
        </row>
        <row r="7280">
          <cell r="H7280" t="str">
            <v>NotSelf</v>
          </cell>
        </row>
        <row r="7281">
          <cell r="H7281" t="str">
            <v>NotSelf</v>
          </cell>
        </row>
        <row r="7282">
          <cell r="H7282" t="str">
            <v>NotSelf</v>
          </cell>
        </row>
        <row r="7283">
          <cell r="H7283" t="str">
            <v>NotSelf</v>
          </cell>
        </row>
        <row r="7284">
          <cell r="H7284" t="str">
            <v>NotSelf</v>
          </cell>
        </row>
        <row r="7285">
          <cell r="H7285" t="str">
            <v>NotSelf</v>
          </cell>
        </row>
        <row r="7286">
          <cell r="H7286" t="str">
            <v>NotSelf</v>
          </cell>
        </row>
        <row r="7287">
          <cell r="H7287" t="str">
            <v>NotSelf</v>
          </cell>
        </row>
        <row r="7288">
          <cell r="H7288" t="str">
            <v>NotSelf</v>
          </cell>
        </row>
        <row r="7289">
          <cell r="H7289" t="str">
            <v>NotSelf</v>
          </cell>
        </row>
        <row r="7290">
          <cell r="H7290" t="str">
            <v>NotSelf</v>
          </cell>
        </row>
        <row r="7291">
          <cell r="H7291" t="str">
            <v>NotSelf</v>
          </cell>
        </row>
        <row r="7292">
          <cell r="H7292" t="str">
            <v>NotSelf</v>
          </cell>
        </row>
        <row r="7293">
          <cell r="H7293" t="str">
            <v>NotSelf</v>
          </cell>
        </row>
        <row r="7294">
          <cell r="H7294" t="str">
            <v>NotSelf</v>
          </cell>
        </row>
        <row r="7295">
          <cell r="H7295" t="str">
            <v>NotSelf</v>
          </cell>
        </row>
        <row r="7296">
          <cell r="H7296" t="str">
            <v>NotSelf</v>
          </cell>
        </row>
        <row r="7297">
          <cell r="H7297" t="str">
            <v>NotSelf</v>
          </cell>
        </row>
        <row r="7298">
          <cell r="H7298" t="str">
            <v>NotSelf</v>
          </cell>
        </row>
        <row r="7299">
          <cell r="H7299" t="str">
            <v>NotSelf</v>
          </cell>
        </row>
        <row r="7300">
          <cell r="H7300" t="str">
            <v>NotSelf</v>
          </cell>
        </row>
        <row r="7301">
          <cell r="H7301" t="str">
            <v>NotSelf</v>
          </cell>
        </row>
        <row r="7302">
          <cell r="H7302" t="str">
            <v>NotSelf</v>
          </cell>
        </row>
        <row r="7303">
          <cell r="H7303" t="str">
            <v>NotSelf</v>
          </cell>
        </row>
        <row r="7304">
          <cell r="H7304" t="str">
            <v>NotSelf</v>
          </cell>
        </row>
        <row r="7305">
          <cell r="H7305" t="str">
            <v>NotSelf</v>
          </cell>
        </row>
        <row r="7306">
          <cell r="H7306" t="str">
            <v>NotSelf</v>
          </cell>
        </row>
        <row r="7307">
          <cell r="H7307" t="str">
            <v>NotSelf</v>
          </cell>
        </row>
        <row r="7308">
          <cell r="H7308" t="str">
            <v>NotSelf</v>
          </cell>
        </row>
        <row r="7309">
          <cell r="H7309" t="str">
            <v>NotSelf</v>
          </cell>
        </row>
        <row r="7310">
          <cell r="H7310" t="str">
            <v>NotSelf</v>
          </cell>
        </row>
        <row r="7311">
          <cell r="H7311" t="str">
            <v>NotSelf</v>
          </cell>
        </row>
        <row r="7312">
          <cell r="H7312" t="str">
            <v>NotSelf</v>
          </cell>
        </row>
        <row r="7313">
          <cell r="H7313" t="str">
            <v>NotSelf</v>
          </cell>
        </row>
        <row r="7314">
          <cell r="H7314" t="str">
            <v>NotSelf</v>
          </cell>
        </row>
        <row r="7315">
          <cell r="H7315" t="str">
            <v>NotSelf</v>
          </cell>
        </row>
        <row r="7316">
          <cell r="H7316" t="str">
            <v>NotSelf</v>
          </cell>
        </row>
        <row r="7317">
          <cell r="H7317" t="str">
            <v>NotSelf</v>
          </cell>
        </row>
        <row r="7318">
          <cell r="H7318" t="str">
            <v>NotSelf</v>
          </cell>
        </row>
        <row r="7319">
          <cell r="H7319" t="str">
            <v>NotSelf</v>
          </cell>
        </row>
        <row r="7320">
          <cell r="H7320" t="str">
            <v>NotSelf</v>
          </cell>
        </row>
        <row r="7321">
          <cell r="H7321" t="str">
            <v>NotSelf</v>
          </cell>
        </row>
        <row r="7322">
          <cell r="H7322" t="str">
            <v>NotSelf</v>
          </cell>
        </row>
        <row r="7323">
          <cell r="H7323" t="str">
            <v>NotSelf</v>
          </cell>
        </row>
        <row r="7324">
          <cell r="H7324" t="str">
            <v>NotSelf</v>
          </cell>
        </row>
        <row r="7325">
          <cell r="H7325" t="str">
            <v>NotSelf</v>
          </cell>
        </row>
        <row r="7326">
          <cell r="H7326" t="str">
            <v>NotSelf</v>
          </cell>
        </row>
        <row r="7327">
          <cell r="H7327" t="str">
            <v>NotSelf</v>
          </cell>
        </row>
        <row r="7328">
          <cell r="H7328" t="str">
            <v>NotSelf</v>
          </cell>
        </row>
        <row r="7329">
          <cell r="H7329" t="str">
            <v>NotSelf</v>
          </cell>
        </row>
        <row r="7330">
          <cell r="H7330" t="str">
            <v>NotSelf</v>
          </cell>
        </row>
        <row r="7331">
          <cell r="H7331" t="str">
            <v>NotSelf</v>
          </cell>
        </row>
        <row r="7332">
          <cell r="H7332" t="str">
            <v>NotSelf</v>
          </cell>
        </row>
        <row r="7333">
          <cell r="H7333" t="str">
            <v>NotSelf</v>
          </cell>
        </row>
        <row r="7334">
          <cell r="H7334" t="str">
            <v>NotSelf</v>
          </cell>
        </row>
        <row r="7335">
          <cell r="H7335" t="str">
            <v>NotSelf</v>
          </cell>
        </row>
        <row r="7336">
          <cell r="H7336" t="str">
            <v>NotSelf</v>
          </cell>
        </row>
        <row r="7337">
          <cell r="H7337" t="str">
            <v>NotSelf</v>
          </cell>
        </row>
        <row r="7338">
          <cell r="H7338" t="str">
            <v>NotSelf</v>
          </cell>
        </row>
        <row r="7339">
          <cell r="H7339" t="str">
            <v>NotSelf</v>
          </cell>
        </row>
        <row r="7340">
          <cell r="H7340" t="str">
            <v>NotSelf</v>
          </cell>
        </row>
        <row r="7341">
          <cell r="H7341" t="str">
            <v>NotSelf</v>
          </cell>
        </row>
        <row r="7342">
          <cell r="H7342" t="str">
            <v>NotSelf</v>
          </cell>
        </row>
        <row r="7343">
          <cell r="H7343" t="str">
            <v>NotSelf</v>
          </cell>
        </row>
        <row r="7344">
          <cell r="H7344" t="str">
            <v>NotSelf</v>
          </cell>
        </row>
        <row r="7345">
          <cell r="H7345" t="str">
            <v>NotSelf</v>
          </cell>
        </row>
        <row r="7346">
          <cell r="H7346" t="str">
            <v>NotSelf</v>
          </cell>
        </row>
        <row r="7347">
          <cell r="H7347" t="str">
            <v>NotSelf</v>
          </cell>
        </row>
        <row r="7348">
          <cell r="H7348" t="str">
            <v>NotSelf</v>
          </cell>
        </row>
        <row r="7349">
          <cell r="H7349" t="str">
            <v>NotSelf</v>
          </cell>
        </row>
        <row r="7350">
          <cell r="H7350" t="str">
            <v>NotSelf</v>
          </cell>
        </row>
        <row r="7351">
          <cell r="H7351" t="str">
            <v>NotSelf</v>
          </cell>
        </row>
        <row r="7352">
          <cell r="H7352" t="str">
            <v>NotSelf</v>
          </cell>
        </row>
        <row r="7353">
          <cell r="H7353" t="str">
            <v>NotSelf</v>
          </cell>
        </row>
        <row r="7354">
          <cell r="H7354" t="str">
            <v>NotSelf</v>
          </cell>
        </row>
        <row r="7355">
          <cell r="H7355" t="str">
            <v>NotSelf</v>
          </cell>
        </row>
        <row r="7356">
          <cell r="H7356" t="str">
            <v>NotSelf</v>
          </cell>
        </row>
        <row r="7357">
          <cell r="H7357" t="str">
            <v>NotSelf</v>
          </cell>
        </row>
        <row r="7358">
          <cell r="H7358" t="str">
            <v>NotSelf</v>
          </cell>
        </row>
        <row r="7359">
          <cell r="H7359" t="str">
            <v>NotSelf</v>
          </cell>
        </row>
        <row r="7360">
          <cell r="H7360" t="str">
            <v>NotSelf</v>
          </cell>
        </row>
        <row r="7361">
          <cell r="H7361" t="str">
            <v>NotSelf</v>
          </cell>
        </row>
        <row r="7362">
          <cell r="H7362" t="str">
            <v>NotSelf</v>
          </cell>
        </row>
        <row r="7363">
          <cell r="H7363" t="str">
            <v>NotSelf</v>
          </cell>
        </row>
        <row r="7364">
          <cell r="H7364" t="str">
            <v>NotSelf</v>
          </cell>
        </row>
        <row r="7365">
          <cell r="H7365" t="str">
            <v>NotSelf</v>
          </cell>
        </row>
        <row r="7366">
          <cell r="H7366" t="str">
            <v>NotSelf</v>
          </cell>
        </row>
        <row r="7367">
          <cell r="H7367" t="str">
            <v>NotSelf</v>
          </cell>
        </row>
        <row r="7368">
          <cell r="H7368" t="str">
            <v>NotSelf</v>
          </cell>
        </row>
        <row r="7369">
          <cell r="H7369" t="str">
            <v>NotSelf</v>
          </cell>
        </row>
        <row r="7370">
          <cell r="H7370" t="str">
            <v>NotSelf</v>
          </cell>
        </row>
        <row r="7371">
          <cell r="H7371" t="str">
            <v>NotSelf</v>
          </cell>
        </row>
        <row r="7372">
          <cell r="H7372" t="str">
            <v>NotSelf</v>
          </cell>
        </row>
        <row r="7373">
          <cell r="H7373" t="str">
            <v>NotSelf</v>
          </cell>
        </row>
        <row r="7374">
          <cell r="H7374" t="str">
            <v>NotSelf</v>
          </cell>
        </row>
        <row r="7375">
          <cell r="H7375" t="str">
            <v>NotSelf</v>
          </cell>
        </row>
        <row r="7376">
          <cell r="H7376" t="str">
            <v>NotSelf</v>
          </cell>
        </row>
        <row r="7377">
          <cell r="H7377" t="str">
            <v>NotSelf</v>
          </cell>
        </row>
        <row r="7378">
          <cell r="H7378" t="str">
            <v>NotSelf</v>
          </cell>
        </row>
        <row r="7379">
          <cell r="H7379" t="str">
            <v>NotSelf</v>
          </cell>
        </row>
        <row r="7380">
          <cell r="H7380" t="str">
            <v>NotSelf</v>
          </cell>
        </row>
        <row r="7381">
          <cell r="H7381" t="str">
            <v>NotSelf</v>
          </cell>
        </row>
        <row r="7382">
          <cell r="H7382" t="str">
            <v>NotSelf</v>
          </cell>
        </row>
        <row r="7383">
          <cell r="H7383" t="str">
            <v>NotSelf</v>
          </cell>
        </row>
        <row r="7384">
          <cell r="H7384" t="str">
            <v>NotSelf</v>
          </cell>
        </row>
        <row r="7385">
          <cell r="H7385" t="str">
            <v>NotSelf</v>
          </cell>
        </row>
        <row r="7386">
          <cell r="H7386" t="str">
            <v>NotSelf</v>
          </cell>
        </row>
        <row r="7387">
          <cell r="H7387" t="str">
            <v>NotSelf</v>
          </cell>
        </row>
        <row r="7388">
          <cell r="H7388" t="str">
            <v>NotSelf</v>
          </cell>
        </row>
        <row r="7389">
          <cell r="H7389" t="str">
            <v>NotSelf</v>
          </cell>
        </row>
        <row r="7390">
          <cell r="H7390" t="str">
            <v>NotSelf</v>
          </cell>
        </row>
        <row r="7391">
          <cell r="H7391" t="str">
            <v>NotSelf</v>
          </cell>
        </row>
        <row r="7392">
          <cell r="H7392" t="str">
            <v>NotSelf</v>
          </cell>
        </row>
        <row r="7393">
          <cell r="H7393" t="str">
            <v>NotSelf</v>
          </cell>
        </row>
        <row r="7394">
          <cell r="H7394" t="str">
            <v>NotSelf</v>
          </cell>
        </row>
        <row r="7395">
          <cell r="H7395" t="str">
            <v>NotSelf</v>
          </cell>
        </row>
        <row r="7396">
          <cell r="H7396" t="str">
            <v>NotSelf</v>
          </cell>
        </row>
        <row r="7397">
          <cell r="H7397" t="str">
            <v>NotSelf</v>
          </cell>
        </row>
        <row r="7398">
          <cell r="H7398" t="str">
            <v>NotSelf</v>
          </cell>
        </row>
        <row r="7399">
          <cell r="H7399" t="str">
            <v>NotSelf</v>
          </cell>
        </row>
        <row r="7400">
          <cell r="H7400" t="str">
            <v>NotSelf</v>
          </cell>
        </row>
        <row r="7401">
          <cell r="H7401" t="str">
            <v>NotSelf</v>
          </cell>
        </row>
        <row r="7402">
          <cell r="H7402" t="str">
            <v>NotSelf</v>
          </cell>
        </row>
        <row r="7403">
          <cell r="H7403" t="str">
            <v>NotSelf</v>
          </cell>
        </row>
        <row r="7404">
          <cell r="H7404" t="str">
            <v>NotSelf</v>
          </cell>
        </row>
        <row r="7405">
          <cell r="H7405" t="str">
            <v>NotSelf</v>
          </cell>
        </row>
        <row r="7406">
          <cell r="H7406" t="str">
            <v>NotSelf</v>
          </cell>
        </row>
        <row r="7407">
          <cell r="H7407" t="str">
            <v>NotSelf</v>
          </cell>
        </row>
        <row r="7408">
          <cell r="H7408" t="str">
            <v>NotSelf</v>
          </cell>
        </row>
        <row r="7409">
          <cell r="H7409" t="str">
            <v>NotSelf</v>
          </cell>
        </row>
        <row r="7410">
          <cell r="H7410" t="str">
            <v>NotSelf</v>
          </cell>
        </row>
        <row r="7411">
          <cell r="H7411" t="str">
            <v>NotSelf</v>
          </cell>
        </row>
        <row r="7412">
          <cell r="H7412" t="str">
            <v>NotSelf</v>
          </cell>
        </row>
        <row r="7413">
          <cell r="H7413" t="str">
            <v>NotSelf</v>
          </cell>
        </row>
        <row r="7414">
          <cell r="H7414" t="str">
            <v>NotSelf</v>
          </cell>
        </row>
        <row r="7415">
          <cell r="H7415" t="str">
            <v>NotSelf</v>
          </cell>
        </row>
        <row r="7416">
          <cell r="H7416" t="str">
            <v>NotSelf</v>
          </cell>
        </row>
        <row r="7417">
          <cell r="H7417" t="str">
            <v>NotSelf</v>
          </cell>
        </row>
        <row r="7418">
          <cell r="H7418" t="str">
            <v>NotSelf</v>
          </cell>
        </row>
        <row r="7419">
          <cell r="H7419" t="str">
            <v>NotSelf</v>
          </cell>
        </row>
        <row r="7420">
          <cell r="H7420" t="str">
            <v>NotSelf</v>
          </cell>
        </row>
        <row r="7421">
          <cell r="H7421" t="str">
            <v>NotSelf</v>
          </cell>
        </row>
        <row r="7422">
          <cell r="H7422" t="str">
            <v>NotSelf</v>
          </cell>
        </row>
        <row r="7423">
          <cell r="H7423" t="str">
            <v>NotSelf</v>
          </cell>
        </row>
        <row r="7424">
          <cell r="H7424" t="str">
            <v>NotSelf</v>
          </cell>
        </row>
        <row r="7425">
          <cell r="H7425" t="str">
            <v>NotSelf</v>
          </cell>
        </row>
        <row r="7426">
          <cell r="H7426" t="str">
            <v>NotSelf</v>
          </cell>
        </row>
        <row r="7427">
          <cell r="H7427" t="str">
            <v>NotSelf</v>
          </cell>
        </row>
        <row r="7428">
          <cell r="H7428" t="str">
            <v>NotSelf</v>
          </cell>
        </row>
        <row r="7429">
          <cell r="H7429" t="str">
            <v>NotSelf</v>
          </cell>
        </row>
        <row r="7430">
          <cell r="H7430" t="str">
            <v>NotSelf</v>
          </cell>
        </row>
        <row r="7431">
          <cell r="H7431" t="str">
            <v>NotSelf</v>
          </cell>
        </row>
        <row r="7432">
          <cell r="H7432" t="str">
            <v>NotSelf</v>
          </cell>
        </row>
        <row r="7433">
          <cell r="H7433" t="str">
            <v>NotSelf</v>
          </cell>
        </row>
        <row r="7434">
          <cell r="H7434" t="str">
            <v>NotSelf</v>
          </cell>
        </row>
        <row r="7435">
          <cell r="H7435" t="str">
            <v>NotSelf</v>
          </cell>
        </row>
        <row r="7436">
          <cell r="H7436" t="str">
            <v>NotSelf</v>
          </cell>
        </row>
        <row r="7437">
          <cell r="H7437" t="str">
            <v>NotSelf</v>
          </cell>
        </row>
        <row r="7438">
          <cell r="H7438" t="str">
            <v>NotSelf</v>
          </cell>
        </row>
        <row r="7439">
          <cell r="H7439" t="str">
            <v>NotSelf</v>
          </cell>
        </row>
        <row r="7440">
          <cell r="H7440" t="str">
            <v>NotSelf</v>
          </cell>
        </row>
        <row r="7441">
          <cell r="H7441" t="str">
            <v>NotSelf</v>
          </cell>
        </row>
        <row r="7442">
          <cell r="H7442" t="str">
            <v>NotSelf</v>
          </cell>
        </row>
        <row r="7443">
          <cell r="H7443" t="str">
            <v>NotSelf</v>
          </cell>
        </row>
        <row r="7444">
          <cell r="H7444" t="str">
            <v>NotSelf</v>
          </cell>
        </row>
        <row r="7445">
          <cell r="H7445" t="str">
            <v>NotSelf</v>
          </cell>
        </row>
        <row r="7446">
          <cell r="H7446" t="str">
            <v>NotSelf</v>
          </cell>
        </row>
        <row r="7447">
          <cell r="H7447" t="str">
            <v>NotSelf</v>
          </cell>
        </row>
        <row r="7448">
          <cell r="H7448" t="str">
            <v>NotSelf</v>
          </cell>
        </row>
        <row r="7449">
          <cell r="H7449" t="str">
            <v>NotSelf</v>
          </cell>
        </row>
        <row r="7450">
          <cell r="H7450" t="str">
            <v>NotSelf</v>
          </cell>
        </row>
        <row r="7451">
          <cell r="H7451" t="str">
            <v>NotSelf</v>
          </cell>
        </row>
        <row r="7452">
          <cell r="H7452" t="str">
            <v>NotSelf</v>
          </cell>
        </row>
        <row r="7453">
          <cell r="H7453" t="str">
            <v>NotSelf</v>
          </cell>
        </row>
        <row r="7454">
          <cell r="H7454" t="str">
            <v>NotSelf</v>
          </cell>
        </row>
        <row r="7455">
          <cell r="H7455" t="str">
            <v>NotSelf</v>
          </cell>
        </row>
        <row r="7456">
          <cell r="H7456" t="str">
            <v>NotSelf</v>
          </cell>
        </row>
        <row r="7457">
          <cell r="H7457" t="str">
            <v>NotSelf</v>
          </cell>
        </row>
        <row r="7458">
          <cell r="H7458" t="str">
            <v>NotSelf</v>
          </cell>
        </row>
        <row r="7459">
          <cell r="H7459" t="str">
            <v>NotSelf</v>
          </cell>
        </row>
        <row r="7460">
          <cell r="H7460" t="str">
            <v>NotSelf</v>
          </cell>
        </row>
        <row r="7461">
          <cell r="H7461" t="str">
            <v>NotSelf</v>
          </cell>
        </row>
        <row r="7462">
          <cell r="H7462" t="str">
            <v>NotSelf</v>
          </cell>
        </row>
        <row r="7463">
          <cell r="H7463" t="str">
            <v>NotSelf</v>
          </cell>
        </row>
        <row r="7464">
          <cell r="H7464" t="str">
            <v>NotSelf</v>
          </cell>
        </row>
        <row r="7465">
          <cell r="H7465" t="str">
            <v>NotSelf</v>
          </cell>
        </row>
        <row r="7466">
          <cell r="H7466" t="str">
            <v>NotSelf</v>
          </cell>
        </row>
        <row r="7467">
          <cell r="H7467" t="str">
            <v>NotSelf</v>
          </cell>
        </row>
        <row r="7468">
          <cell r="H7468" t="str">
            <v>NotSelf</v>
          </cell>
        </row>
        <row r="7469">
          <cell r="H7469" t="str">
            <v>NotSelf</v>
          </cell>
        </row>
        <row r="7470">
          <cell r="H7470" t="str">
            <v>NotSelf</v>
          </cell>
        </row>
        <row r="7471">
          <cell r="H7471" t="str">
            <v>NotSelf</v>
          </cell>
        </row>
        <row r="7472">
          <cell r="H7472" t="str">
            <v>NotSelf</v>
          </cell>
        </row>
        <row r="7473">
          <cell r="H7473" t="str">
            <v>NotSelf</v>
          </cell>
        </row>
        <row r="7474">
          <cell r="H7474" t="str">
            <v>NotSelf</v>
          </cell>
        </row>
        <row r="7475">
          <cell r="H7475" t="str">
            <v>NotSelf</v>
          </cell>
        </row>
        <row r="7476">
          <cell r="H7476" t="str">
            <v>NotSelf</v>
          </cell>
        </row>
        <row r="7477">
          <cell r="H7477" t="str">
            <v>NotSelf</v>
          </cell>
        </row>
        <row r="7478">
          <cell r="H7478" t="str">
            <v>NotSelf</v>
          </cell>
        </row>
        <row r="7479">
          <cell r="H7479" t="str">
            <v>NotSelf</v>
          </cell>
        </row>
        <row r="7480">
          <cell r="H7480" t="str">
            <v>NotSelf</v>
          </cell>
        </row>
        <row r="7481">
          <cell r="H7481" t="str">
            <v>NotSelf</v>
          </cell>
        </row>
        <row r="7482">
          <cell r="H7482" t="str">
            <v>NotSelf</v>
          </cell>
        </row>
        <row r="7483">
          <cell r="H7483" t="str">
            <v>NotSelf</v>
          </cell>
        </row>
        <row r="7484">
          <cell r="H7484" t="str">
            <v>NotSelf</v>
          </cell>
        </row>
        <row r="7485">
          <cell r="H7485" t="str">
            <v>NotSelf</v>
          </cell>
        </row>
        <row r="7486">
          <cell r="H7486" t="str">
            <v>NotSelf</v>
          </cell>
        </row>
        <row r="7487">
          <cell r="H7487" t="str">
            <v>NotSelf</v>
          </cell>
        </row>
        <row r="7488">
          <cell r="H7488" t="str">
            <v>NotSelf</v>
          </cell>
        </row>
        <row r="7489">
          <cell r="H7489" t="str">
            <v>NotSelf</v>
          </cell>
        </row>
        <row r="7490">
          <cell r="H7490" t="str">
            <v>NotSelf</v>
          </cell>
        </row>
        <row r="7491">
          <cell r="H7491" t="str">
            <v>NotSelf</v>
          </cell>
        </row>
        <row r="7492">
          <cell r="H7492" t="str">
            <v>NotSelf</v>
          </cell>
        </row>
        <row r="7493">
          <cell r="H7493" t="str">
            <v>NotSelf</v>
          </cell>
        </row>
        <row r="7494">
          <cell r="H7494" t="str">
            <v>NotSelf</v>
          </cell>
        </row>
        <row r="7495">
          <cell r="H7495" t="str">
            <v>NotSelf</v>
          </cell>
        </row>
        <row r="7496">
          <cell r="H7496" t="str">
            <v>NotSelf</v>
          </cell>
        </row>
        <row r="7497">
          <cell r="H7497" t="str">
            <v>NotSelf</v>
          </cell>
        </row>
        <row r="7498">
          <cell r="H7498" t="str">
            <v>NotSelf</v>
          </cell>
        </row>
        <row r="7499">
          <cell r="H7499" t="str">
            <v>NotSelf</v>
          </cell>
        </row>
        <row r="7500">
          <cell r="H7500" t="str">
            <v>NotSelf</v>
          </cell>
        </row>
        <row r="7501">
          <cell r="H7501" t="str">
            <v>NotSelf</v>
          </cell>
        </row>
        <row r="7502">
          <cell r="H7502" t="str">
            <v>NotSelf</v>
          </cell>
        </row>
        <row r="7503">
          <cell r="H7503" t="str">
            <v>NotSelf</v>
          </cell>
        </row>
        <row r="7504">
          <cell r="H7504" t="str">
            <v>NotSelf</v>
          </cell>
        </row>
        <row r="7505">
          <cell r="H7505" t="str">
            <v>NotSelf</v>
          </cell>
        </row>
        <row r="7506">
          <cell r="H7506" t="str">
            <v>NotSelf</v>
          </cell>
        </row>
        <row r="7507">
          <cell r="H7507" t="str">
            <v>NotSelf</v>
          </cell>
        </row>
        <row r="7508">
          <cell r="H7508" t="str">
            <v>NotSelf</v>
          </cell>
        </row>
        <row r="7509">
          <cell r="H7509" t="str">
            <v>NotSelf</v>
          </cell>
        </row>
        <row r="7510">
          <cell r="H7510" t="str">
            <v>NotSelf</v>
          </cell>
        </row>
        <row r="7511">
          <cell r="H7511" t="str">
            <v>NotSelf</v>
          </cell>
        </row>
        <row r="7512">
          <cell r="H7512" t="str">
            <v>NotSelf</v>
          </cell>
        </row>
        <row r="7513">
          <cell r="H7513" t="str">
            <v>NotSelf</v>
          </cell>
        </row>
        <row r="7514">
          <cell r="H7514" t="str">
            <v>NotSelf</v>
          </cell>
        </row>
        <row r="7515">
          <cell r="H7515" t="str">
            <v>NotSelf</v>
          </cell>
        </row>
        <row r="7516">
          <cell r="H7516" t="str">
            <v>NotSelf</v>
          </cell>
        </row>
        <row r="7517">
          <cell r="H7517" t="str">
            <v>NotSelf</v>
          </cell>
        </row>
        <row r="7518">
          <cell r="H7518" t="str">
            <v>NotSelf</v>
          </cell>
        </row>
        <row r="7519">
          <cell r="H7519" t="str">
            <v>NotSelf</v>
          </cell>
        </row>
        <row r="7520">
          <cell r="H7520" t="str">
            <v>NotSelf</v>
          </cell>
        </row>
        <row r="7521">
          <cell r="H7521" t="str">
            <v>NotSelf</v>
          </cell>
        </row>
        <row r="7522">
          <cell r="H7522" t="str">
            <v>NotSelf</v>
          </cell>
        </row>
        <row r="7523">
          <cell r="H7523" t="str">
            <v>NotSelf</v>
          </cell>
        </row>
        <row r="7524">
          <cell r="H7524" t="str">
            <v>NotSelf</v>
          </cell>
        </row>
        <row r="7525">
          <cell r="H7525" t="str">
            <v>NotSelf</v>
          </cell>
        </row>
        <row r="7526">
          <cell r="H7526" t="str">
            <v>NotSelf</v>
          </cell>
        </row>
        <row r="7527">
          <cell r="H7527" t="str">
            <v>NotSelf</v>
          </cell>
        </row>
        <row r="7528">
          <cell r="H7528" t="str">
            <v>NotSelf</v>
          </cell>
        </row>
        <row r="7529">
          <cell r="H7529" t="str">
            <v>NotSelf</v>
          </cell>
        </row>
        <row r="7530">
          <cell r="H7530" t="str">
            <v>NotSelf</v>
          </cell>
        </row>
        <row r="7531">
          <cell r="H7531" t="str">
            <v>NotSelf</v>
          </cell>
        </row>
        <row r="7532">
          <cell r="H7532" t="str">
            <v>NotSelf</v>
          </cell>
        </row>
        <row r="7533">
          <cell r="H7533" t="str">
            <v>NotSelf</v>
          </cell>
        </row>
        <row r="7534">
          <cell r="H7534" t="str">
            <v>NotSelf</v>
          </cell>
        </row>
        <row r="7535">
          <cell r="H7535" t="str">
            <v>NotSelf</v>
          </cell>
        </row>
        <row r="7536">
          <cell r="H7536" t="str">
            <v>NotSelf</v>
          </cell>
        </row>
        <row r="7537">
          <cell r="H7537" t="str">
            <v>NotSelf</v>
          </cell>
        </row>
        <row r="7538">
          <cell r="H7538" t="str">
            <v>NotSelf</v>
          </cell>
        </row>
        <row r="7539">
          <cell r="H7539" t="str">
            <v>NotSelf</v>
          </cell>
        </row>
        <row r="7540">
          <cell r="H7540" t="str">
            <v>NotSelf</v>
          </cell>
        </row>
        <row r="7541">
          <cell r="H7541" t="str">
            <v>NotSelf</v>
          </cell>
        </row>
        <row r="7542">
          <cell r="H7542" t="str">
            <v>NotSelf</v>
          </cell>
        </row>
        <row r="7543">
          <cell r="H7543" t="str">
            <v>NotSelf</v>
          </cell>
        </row>
        <row r="7544">
          <cell r="H7544" t="str">
            <v>NotSelf</v>
          </cell>
        </row>
        <row r="7545">
          <cell r="H7545" t="str">
            <v>NotSelf</v>
          </cell>
        </row>
        <row r="7546">
          <cell r="H7546" t="str">
            <v>NotSelf</v>
          </cell>
        </row>
        <row r="7547">
          <cell r="H7547" t="str">
            <v>NotSelf</v>
          </cell>
        </row>
        <row r="7548">
          <cell r="H7548" t="str">
            <v>NotSelf</v>
          </cell>
        </row>
        <row r="7549">
          <cell r="H7549" t="str">
            <v>NotSelf</v>
          </cell>
        </row>
        <row r="7550">
          <cell r="H7550" t="str">
            <v>NotSelf</v>
          </cell>
        </row>
        <row r="7551">
          <cell r="H7551" t="str">
            <v>NotSelf</v>
          </cell>
        </row>
        <row r="7552">
          <cell r="H7552" t="str">
            <v>NotSelf</v>
          </cell>
        </row>
        <row r="7553">
          <cell r="H7553" t="str">
            <v>NotSelf</v>
          </cell>
        </row>
        <row r="7554">
          <cell r="H7554" t="str">
            <v>NotSelf</v>
          </cell>
        </row>
        <row r="7555">
          <cell r="H7555" t="str">
            <v>NotSelf</v>
          </cell>
        </row>
        <row r="7556">
          <cell r="H7556" t="str">
            <v>NotSelf</v>
          </cell>
        </row>
        <row r="7557">
          <cell r="H7557" t="str">
            <v>NotSelf</v>
          </cell>
        </row>
        <row r="7558">
          <cell r="H7558" t="str">
            <v>NotSelf</v>
          </cell>
        </row>
        <row r="7559">
          <cell r="H7559" t="str">
            <v>NotSelf</v>
          </cell>
        </row>
        <row r="7560">
          <cell r="H7560" t="str">
            <v>NotSelf</v>
          </cell>
        </row>
        <row r="7561">
          <cell r="H7561" t="str">
            <v>NotSelf</v>
          </cell>
        </row>
        <row r="7562">
          <cell r="H7562" t="str">
            <v>NotSelf</v>
          </cell>
        </row>
        <row r="7563">
          <cell r="H7563" t="str">
            <v>NotSelf</v>
          </cell>
        </row>
        <row r="7564">
          <cell r="H7564" t="str">
            <v>NotSelf</v>
          </cell>
        </row>
        <row r="7565">
          <cell r="H7565" t="str">
            <v>NotSelf</v>
          </cell>
        </row>
        <row r="7566">
          <cell r="H7566" t="str">
            <v>NotSelf</v>
          </cell>
        </row>
        <row r="7567">
          <cell r="H7567" t="str">
            <v>NotSelf</v>
          </cell>
        </row>
        <row r="7568">
          <cell r="H7568" t="str">
            <v>NotSelf</v>
          </cell>
        </row>
        <row r="7569">
          <cell r="H7569" t="str">
            <v>NotSelf</v>
          </cell>
        </row>
        <row r="7570">
          <cell r="H7570" t="str">
            <v>NotSelf</v>
          </cell>
        </row>
        <row r="7571">
          <cell r="H7571" t="str">
            <v>NotSelf</v>
          </cell>
        </row>
        <row r="7572">
          <cell r="H7572" t="str">
            <v>NotSelf</v>
          </cell>
        </row>
        <row r="7573">
          <cell r="H7573" t="str">
            <v>NotSelf</v>
          </cell>
        </row>
        <row r="7574">
          <cell r="H7574" t="str">
            <v>NotSelf</v>
          </cell>
        </row>
        <row r="7575">
          <cell r="H7575" t="str">
            <v>NotSelf</v>
          </cell>
        </row>
        <row r="7576">
          <cell r="H7576" t="str">
            <v>NotSelf</v>
          </cell>
        </row>
        <row r="7577">
          <cell r="H7577" t="str">
            <v>NotSelf</v>
          </cell>
        </row>
        <row r="7578">
          <cell r="H7578" t="str">
            <v>NotSelf</v>
          </cell>
        </row>
        <row r="7579">
          <cell r="H7579" t="str">
            <v>NotSelf</v>
          </cell>
        </row>
        <row r="7580">
          <cell r="H7580" t="str">
            <v>NotSelf</v>
          </cell>
        </row>
        <row r="7581">
          <cell r="H7581" t="str">
            <v>NotSelf</v>
          </cell>
        </row>
        <row r="7582">
          <cell r="H7582" t="str">
            <v>NotSelf</v>
          </cell>
        </row>
        <row r="7583">
          <cell r="H7583" t="str">
            <v>NotSelf</v>
          </cell>
        </row>
        <row r="7584">
          <cell r="H7584" t="str">
            <v>NotSelf</v>
          </cell>
        </row>
        <row r="7585">
          <cell r="H7585" t="str">
            <v>NotSelf</v>
          </cell>
        </row>
        <row r="7586">
          <cell r="H7586" t="str">
            <v>NotSelf</v>
          </cell>
        </row>
        <row r="7587">
          <cell r="H7587" t="str">
            <v>NotSelf</v>
          </cell>
        </row>
        <row r="7588">
          <cell r="H7588" t="str">
            <v>NotSelf</v>
          </cell>
        </row>
        <row r="7589">
          <cell r="H7589" t="str">
            <v>NotSelf</v>
          </cell>
        </row>
        <row r="7590">
          <cell r="H7590" t="str">
            <v>NotSelf</v>
          </cell>
        </row>
        <row r="7591">
          <cell r="H7591" t="str">
            <v>NotSelf</v>
          </cell>
        </row>
        <row r="7592">
          <cell r="H7592" t="str">
            <v>NotSelf</v>
          </cell>
        </row>
        <row r="7593">
          <cell r="H7593" t="str">
            <v>NotSelf</v>
          </cell>
        </row>
        <row r="7594">
          <cell r="H7594" t="str">
            <v>NotSelf</v>
          </cell>
        </row>
        <row r="7595">
          <cell r="H7595" t="str">
            <v>NotSelf</v>
          </cell>
        </row>
        <row r="7596">
          <cell r="H7596" t="str">
            <v>NotSelf</v>
          </cell>
        </row>
        <row r="7597">
          <cell r="H7597" t="str">
            <v>NotSelf</v>
          </cell>
        </row>
        <row r="7598">
          <cell r="H7598" t="str">
            <v>NotSelf</v>
          </cell>
        </row>
        <row r="7599">
          <cell r="H7599" t="str">
            <v>NotSelf</v>
          </cell>
        </row>
        <row r="7600">
          <cell r="H7600" t="str">
            <v>NotSelf</v>
          </cell>
        </row>
        <row r="7601">
          <cell r="H7601" t="str">
            <v>NotSelf</v>
          </cell>
        </row>
        <row r="7602">
          <cell r="H7602" t="str">
            <v>NotSelf</v>
          </cell>
        </row>
        <row r="7603">
          <cell r="H7603" t="str">
            <v>NotSelf</v>
          </cell>
        </row>
        <row r="7604">
          <cell r="H7604" t="str">
            <v>NotSelf</v>
          </cell>
        </row>
        <row r="7605">
          <cell r="H7605" t="str">
            <v>NotSelf</v>
          </cell>
        </row>
        <row r="7606">
          <cell r="H7606" t="str">
            <v>NotSelf</v>
          </cell>
        </row>
        <row r="7607">
          <cell r="H7607" t="str">
            <v>NotSelf</v>
          </cell>
        </row>
        <row r="7608">
          <cell r="H7608" t="str">
            <v>NotSelf</v>
          </cell>
        </row>
        <row r="7609">
          <cell r="H7609" t="str">
            <v>NotSelf</v>
          </cell>
        </row>
        <row r="7610">
          <cell r="H7610" t="str">
            <v>NotSelf</v>
          </cell>
        </row>
        <row r="7611">
          <cell r="H7611" t="str">
            <v>NotSelf</v>
          </cell>
        </row>
        <row r="7612">
          <cell r="H7612" t="str">
            <v>NotSelf</v>
          </cell>
        </row>
        <row r="7613">
          <cell r="H7613" t="str">
            <v>NotSelf</v>
          </cell>
        </row>
        <row r="7614">
          <cell r="H7614" t="str">
            <v>NotSelf</v>
          </cell>
        </row>
        <row r="7615">
          <cell r="H7615" t="str">
            <v>NotSelf</v>
          </cell>
        </row>
        <row r="7616">
          <cell r="H7616" t="str">
            <v>NotSelf</v>
          </cell>
        </row>
        <row r="7617">
          <cell r="H7617" t="str">
            <v>NotSelf</v>
          </cell>
        </row>
        <row r="7618">
          <cell r="H7618" t="str">
            <v>NotSelf</v>
          </cell>
        </row>
        <row r="7619">
          <cell r="H7619" t="str">
            <v>NotSelf</v>
          </cell>
        </row>
        <row r="7620">
          <cell r="H7620" t="str">
            <v>NotSelf</v>
          </cell>
        </row>
        <row r="7621">
          <cell r="H7621" t="str">
            <v>NotSelf</v>
          </cell>
        </row>
        <row r="7622">
          <cell r="H7622" t="str">
            <v>NotSelf</v>
          </cell>
        </row>
        <row r="7623">
          <cell r="H7623" t="str">
            <v>NotSelf</v>
          </cell>
        </row>
        <row r="7624">
          <cell r="H7624" t="str">
            <v>NotSelf</v>
          </cell>
        </row>
        <row r="7625">
          <cell r="H7625" t="str">
            <v>NotSelf</v>
          </cell>
        </row>
        <row r="7626">
          <cell r="H7626" t="str">
            <v>NotSelf</v>
          </cell>
        </row>
        <row r="7627">
          <cell r="H7627" t="str">
            <v>NotSelf</v>
          </cell>
        </row>
        <row r="7628">
          <cell r="H7628" t="str">
            <v>NotSelf</v>
          </cell>
        </row>
        <row r="7629">
          <cell r="H7629" t="str">
            <v>NotSelf</v>
          </cell>
        </row>
        <row r="7630">
          <cell r="H7630" t="str">
            <v>NotSelf</v>
          </cell>
        </row>
        <row r="7631">
          <cell r="H7631" t="str">
            <v>NotSelf</v>
          </cell>
        </row>
        <row r="7632">
          <cell r="H7632" t="str">
            <v>NotSelf</v>
          </cell>
        </row>
        <row r="7633">
          <cell r="H7633" t="str">
            <v>NotSelf</v>
          </cell>
        </row>
        <row r="7634">
          <cell r="H7634" t="str">
            <v>NotSelf</v>
          </cell>
        </row>
        <row r="7635">
          <cell r="H7635" t="str">
            <v>NotSelf</v>
          </cell>
        </row>
        <row r="7636">
          <cell r="H7636" t="str">
            <v>NotSelf</v>
          </cell>
        </row>
        <row r="7637">
          <cell r="H7637" t="str">
            <v>NotSelf</v>
          </cell>
        </row>
        <row r="7638">
          <cell r="H7638" t="str">
            <v>NotSelf</v>
          </cell>
        </row>
        <row r="7639">
          <cell r="H7639" t="str">
            <v>NotSelf</v>
          </cell>
        </row>
        <row r="7640">
          <cell r="H7640" t="str">
            <v>NotSelf</v>
          </cell>
        </row>
        <row r="7641">
          <cell r="H7641" t="str">
            <v>NotSelf</v>
          </cell>
        </row>
        <row r="7642">
          <cell r="H7642" t="str">
            <v>NotSelf</v>
          </cell>
        </row>
        <row r="7643">
          <cell r="H7643" t="str">
            <v>NotSelf</v>
          </cell>
        </row>
        <row r="7644">
          <cell r="H7644" t="str">
            <v>NotSelf</v>
          </cell>
        </row>
        <row r="7645">
          <cell r="H7645" t="str">
            <v>NotSelf</v>
          </cell>
        </row>
        <row r="7646">
          <cell r="H7646" t="str">
            <v>NotSelf</v>
          </cell>
        </row>
        <row r="7647">
          <cell r="H7647" t="str">
            <v>NotSelf</v>
          </cell>
        </row>
        <row r="7648">
          <cell r="H7648" t="str">
            <v>NotSelf</v>
          </cell>
        </row>
        <row r="7649">
          <cell r="H7649" t="str">
            <v>NotSelf</v>
          </cell>
        </row>
        <row r="7650">
          <cell r="H7650" t="str">
            <v>NotSelf</v>
          </cell>
        </row>
        <row r="7651">
          <cell r="H7651" t="str">
            <v>NotSelf</v>
          </cell>
        </row>
        <row r="7652">
          <cell r="H7652" t="str">
            <v>NotSelf</v>
          </cell>
        </row>
        <row r="7653">
          <cell r="H7653" t="str">
            <v>NotSelf</v>
          </cell>
        </row>
        <row r="7654">
          <cell r="H7654" t="str">
            <v>NotSelf</v>
          </cell>
        </row>
        <row r="7655">
          <cell r="H7655" t="str">
            <v>NotSelf</v>
          </cell>
        </row>
        <row r="7656">
          <cell r="H7656" t="str">
            <v>NotSelf</v>
          </cell>
        </row>
        <row r="7657">
          <cell r="H7657" t="str">
            <v>NotSelf</v>
          </cell>
        </row>
        <row r="7658">
          <cell r="H7658" t="str">
            <v>NotSelf</v>
          </cell>
        </row>
        <row r="7659">
          <cell r="H7659" t="str">
            <v>NotSelf</v>
          </cell>
        </row>
        <row r="7660">
          <cell r="H7660" t="str">
            <v>NotSelf</v>
          </cell>
        </row>
        <row r="7661">
          <cell r="H7661" t="str">
            <v>NotSelf</v>
          </cell>
        </row>
        <row r="7662">
          <cell r="H7662" t="str">
            <v>NotSelf</v>
          </cell>
        </row>
        <row r="7663">
          <cell r="H7663" t="str">
            <v>NotSelf</v>
          </cell>
        </row>
        <row r="7664">
          <cell r="H7664" t="str">
            <v>NotSelf</v>
          </cell>
        </row>
        <row r="7665">
          <cell r="H7665" t="str">
            <v>NotSelf</v>
          </cell>
        </row>
        <row r="7666">
          <cell r="H7666" t="str">
            <v>NotSelf</v>
          </cell>
        </row>
        <row r="7667">
          <cell r="H7667" t="str">
            <v>NotSelf</v>
          </cell>
        </row>
        <row r="7668">
          <cell r="H7668" t="str">
            <v>NotSelf</v>
          </cell>
        </row>
        <row r="7669">
          <cell r="H7669" t="str">
            <v>NotSelf</v>
          </cell>
        </row>
        <row r="7670">
          <cell r="H7670" t="str">
            <v>NotSelf</v>
          </cell>
        </row>
        <row r="7671">
          <cell r="H7671" t="str">
            <v>NotSelf</v>
          </cell>
        </row>
        <row r="7672">
          <cell r="H7672" t="str">
            <v>NotSelf</v>
          </cell>
        </row>
        <row r="7673">
          <cell r="H7673" t="str">
            <v>NotSelf</v>
          </cell>
        </row>
        <row r="7674">
          <cell r="H7674" t="str">
            <v>NotSelf</v>
          </cell>
        </row>
        <row r="7675">
          <cell r="H7675" t="str">
            <v>NotSelf</v>
          </cell>
        </row>
        <row r="7676">
          <cell r="H7676" t="str">
            <v>NotSelf</v>
          </cell>
        </row>
        <row r="7677">
          <cell r="H7677" t="str">
            <v>NotSelf</v>
          </cell>
        </row>
        <row r="7678">
          <cell r="H7678" t="str">
            <v>NotSelf</v>
          </cell>
        </row>
        <row r="7679">
          <cell r="H7679" t="str">
            <v>NotSelf</v>
          </cell>
        </row>
        <row r="7680">
          <cell r="H7680" t="str">
            <v>NotSelf</v>
          </cell>
        </row>
        <row r="7681">
          <cell r="H7681" t="str">
            <v>NotSelf</v>
          </cell>
        </row>
        <row r="7682">
          <cell r="H7682" t="str">
            <v>NotSelf</v>
          </cell>
        </row>
        <row r="7683">
          <cell r="H7683" t="str">
            <v>NotSelf</v>
          </cell>
        </row>
        <row r="7684">
          <cell r="H7684" t="str">
            <v>NotSelf</v>
          </cell>
        </row>
        <row r="7685">
          <cell r="H7685" t="str">
            <v>NotSelf</v>
          </cell>
        </row>
        <row r="7686">
          <cell r="H7686" t="str">
            <v>NotSelf</v>
          </cell>
        </row>
        <row r="7687">
          <cell r="H7687" t="str">
            <v>NotSelf</v>
          </cell>
        </row>
        <row r="7688">
          <cell r="H7688" t="str">
            <v>NotSelf</v>
          </cell>
        </row>
        <row r="7689">
          <cell r="H7689" t="str">
            <v>NotSelf</v>
          </cell>
        </row>
        <row r="7690">
          <cell r="H7690" t="str">
            <v>NotSelf</v>
          </cell>
        </row>
        <row r="7691">
          <cell r="H7691" t="str">
            <v>NotSelf</v>
          </cell>
        </row>
        <row r="7692">
          <cell r="H7692" t="str">
            <v>NotSelf</v>
          </cell>
        </row>
        <row r="7693">
          <cell r="H7693" t="str">
            <v>NotSelf</v>
          </cell>
        </row>
        <row r="7694">
          <cell r="H7694" t="str">
            <v>NotSelf</v>
          </cell>
        </row>
        <row r="7695">
          <cell r="H7695" t="str">
            <v>NotSelf</v>
          </cell>
        </row>
        <row r="7696">
          <cell r="H7696" t="str">
            <v>NotSelf</v>
          </cell>
        </row>
        <row r="7697">
          <cell r="H7697" t="str">
            <v>NotSelf</v>
          </cell>
        </row>
        <row r="7698">
          <cell r="H7698" t="str">
            <v>NotSelf</v>
          </cell>
        </row>
        <row r="7699">
          <cell r="H7699" t="str">
            <v>NotSelf</v>
          </cell>
        </row>
        <row r="7700">
          <cell r="H7700" t="str">
            <v>NotSelf</v>
          </cell>
        </row>
        <row r="7701">
          <cell r="H7701" t="str">
            <v>NotSelf</v>
          </cell>
        </row>
        <row r="7702">
          <cell r="H7702" t="str">
            <v>NotSelf</v>
          </cell>
        </row>
        <row r="7703">
          <cell r="H7703" t="str">
            <v>NotSelf</v>
          </cell>
        </row>
        <row r="7704">
          <cell r="H7704" t="str">
            <v>NotSelf</v>
          </cell>
        </row>
        <row r="7705">
          <cell r="H7705" t="str">
            <v>NotSelf</v>
          </cell>
        </row>
        <row r="7706">
          <cell r="H7706" t="str">
            <v>NotSelf</v>
          </cell>
        </row>
        <row r="7707">
          <cell r="H7707" t="str">
            <v>NotSelf</v>
          </cell>
        </row>
        <row r="7708">
          <cell r="H7708" t="str">
            <v>NotSelf</v>
          </cell>
        </row>
        <row r="7709">
          <cell r="H7709" t="str">
            <v>NotSelf</v>
          </cell>
        </row>
        <row r="7710">
          <cell r="H7710" t="str">
            <v>NotSelf</v>
          </cell>
        </row>
        <row r="7711">
          <cell r="H7711" t="str">
            <v>NotSelf</v>
          </cell>
        </row>
        <row r="7712">
          <cell r="H7712" t="str">
            <v>NotSelf</v>
          </cell>
        </row>
        <row r="7713">
          <cell r="H7713" t="str">
            <v>NotSelf</v>
          </cell>
        </row>
        <row r="7714">
          <cell r="H7714" t="str">
            <v>NotSelf</v>
          </cell>
        </row>
        <row r="7715">
          <cell r="H7715" t="str">
            <v>NotSelf</v>
          </cell>
        </row>
        <row r="7716">
          <cell r="H7716" t="str">
            <v>NotSelf</v>
          </cell>
        </row>
        <row r="7717">
          <cell r="H7717" t="str">
            <v>NotSelf</v>
          </cell>
        </row>
        <row r="7718">
          <cell r="H7718" t="str">
            <v>NotSelf</v>
          </cell>
        </row>
        <row r="7719">
          <cell r="H7719" t="str">
            <v>NotSelf</v>
          </cell>
        </row>
        <row r="7720">
          <cell r="H7720" t="str">
            <v>NotSelf</v>
          </cell>
        </row>
        <row r="7721">
          <cell r="H7721" t="str">
            <v>NotSelf</v>
          </cell>
        </row>
        <row r="7722">
          <cell r="H7722" t="str">
            <v>NotSelf</v>
          </cell>
        </row>
        <row r="7723">
          <cell r="H7723" t="str">
            <v>NotSelf</v>
          </cell>
        </row>
        <row r="7724">
          <cell r="H7724" t="str">
            <v>NotSelf</v>
          </cell>
        </row>
        <row r="7725">
          <cell r="H7725" t="str">
            <v>NotSelf</v>
          </cell>
        </row>
        <row r="7726">
          <cell r="H7726" t="str">
            <v>NotSelf</v>
          </cell>
        </row>
        <row r="7727">
          <cell r="H7727" t="str">
            <v>NotSelf</v>
          </cell>
        </row>
        <row r="7728">
          <cell r="H7728" t="str">
            <v>NotSelf</v>
          </cell>
        </row>
        <row r="7729">
          <cell r="H7729" t="str">
            <v>NotSelf</v>
          </cell>
        </row>
        <row r="7730">
          <cell r="H7730" t="str">
            <v>NotSelf</v>
          </cell>
        </row>
        <row r="7731">
          <cell r="H7731" t="str">
            <v>NotSelf</v>
          </cell>
        </row>
        <row r="7732">
          <cell r="H7732" t="str">
            <v>NotSelf</v>
          </cell>
        </row>
        <row r="7733">
          <cell r="H7733" t="str">
            <v>NotSelf</v>
          </cell>
        </row>
        <row r="7734">
          <cell r="H7734" t="str">
            <v>NotSelf</v>
          </cell>
        </row>
        <row r="7735">
          <cell r="H7735" t="str">
            <v>NotSelf</v>
          </cell>
        </row>
        <row r="7736">
          <cell r="H7736" t="str">
            <v>NotSelf</v>
          </cell>
        </row>
        <row r="7737">
          <cell r="H7737" t="str">
            <v>NotSelf</v>
          </cell>
        </row>
        <row r="7738">
          <cell r="H7738" t="str">
            <v>NotSelf</v>
          </cell>
        </row>
        <row r="7739">
          <cell r="H7739" t="str">
            <v>NotSelf</v>
          </cell>
        </row>
        <row r="7740">
          <cell r="H7740" t="str">
            <v>NotSelf</v>
          </cell>
        </row>
        <row r="7741">
          <cell r="H7741" t="str">
            <v>NotSelf</v>
          </cell>
        </row>
        <row r="7742">
          <cell r="H7742" t="str">
            <v>NotSelf</v>
          </cell>
        </row>
        <row r="7743">
          <cell r="H7743" t="str">
            <v>NotSelf</v>
          </cell>
        </row>
        <row r="7744">
          <cell r="H7744" t="str">
            <v>NotSelf</v>
          </cell>
        </row>
        <row r="7745">
          <cell r="H7745" t="str">
            <v>NotSelf</v>
          </cell>
        </row>
        <row r="7746">
          <cell r="H7746" t="str">
            <v>NotSelf</v>
          </cell>
        </row>
        <row r="7747">
          <cell r="H7747" t="str">
            <v>NotSelf</v>
          </cell>
        </row>
        <row r="7748">
          <cell r="H7748" t="str">
            <v>NotSelf</v>
          </cell>
        </row>
        <row r="7749">
          <cell r="H7749" t="str">
            <v>NotSelf</v>
          </cell>
        </row>
        <row r="7750">
          <cell r="H7750" t="str">
            <v>NotSelf</v>
          </cell>
        </row>
        <row r="7751">
          <cell r="H7751" t="str">
            <v>NotSelf</v>
          </cell>
        </row>
        <row r="7752">
          <cell r="H7752" t="str">
            <v>NotSelf</v>
          </cell>
        </row>
        <row r="7753">
          <cell r="H7753" t="str">
            <v>NotSelf</v>
          </cell>
        </row>
        <row r="7754">
          <cell r="H7754" t="str">
            <v>NotSelf</v>
          </cell>
        </row>
        <row r="7755">
          <cell r="H7755" t="str">
            <v>NotSelf</v>
          </cell>
        </row>
        <row r="7756">
          <cell r="H7756" t="str">
            <v>NotSelf</v>
          </cell>
        </row>
        <row r="7757">
          <cell r="H7757" t="str">
            <v>NotSelf</v>
          </cell>
        </row>
        <row r="7758">
          <cell r="H7758" t="str">
            <v>NotSelf</v>
          </cell>
        </row>
        <row r="7759">
          <cell r="H7759" t="str">
            <v>NotSelf</v>
          </cell>
        </row>
        <row r="7760">
          <cell r="H7760" t="str">
            <v>NotSelf</v>
          </cell>
        </row>
        <row r="7761">
          <cell r="H7761" t="str">
            <v>NotSelf</v>
          </cell>
        </row>
        <row r="7762">
          <cell r="H7762" t="str">
            <v>NotSelf</v>
          </cell>
        </row>
        <row r="7763">
          <cell r="H7763" t="str">
            <v>NotSelf</v>
          </cell>
        </row>
        <row r="7764">
          <cell r="H7764" t="str">
            <v>NotSelf</v>
          </cell>
        </row>
        <row r="7765">
          <cell r="H7765" t="str">
            <v>NotSelf</v>
          </cell>
        </row>
        <row r="7766">
          <cell r="H7766" t="str">
            <v>NotSelf</v>
          </cell>
        </row>
        <row r="7767">
          <cell r="H7767" t="str">
            <v>NotSelf</v>
          </cell>
        </row>
        <row r="7768">
          <cell r="H7768" t="str">
            <v>NotSelf</v>
          </cell>
        </row>
        <row r="7769">
          <cell r="H7769" t="str">
            <v>NotSelf</v>
          </cell>
        </row>
        <row r="7770">
          <cell r="H7770" t="str">
            <v>NotSelf</v>
          </cell>
        </row>
        <row r="7771">
          <cell r="H7771" t="str">
            <v>NotSelf</v>
          </cell>
        </row>
        <row r="7772">
          <cell r="H7772" t="str">
            <v>NotSelf</v>
          </cell>
        </row>
        <row r="7773">
          <cell r="H7773" t="str">
            <v>NotSelf</v>
          </cell>
        </row>
        <row r="7774">
          <cell r="H7774" t="str">
            <v>NotSelf</v>
          </cell>
        </row>
        <row r="7775">
          <cell r="H7775" t="str">
            <v>NotSelf</v>
          </cell>
        </row>
        <row r="7776">
          <cell r="H7776" t="str">
            <v>NotSelf</v>
          </cell>
        </row>
        <row r="7777">
          <cell r="H7777" t="str">
            <v>NotSelf</v>
          </cell>
        </row>
        <row r="7778">
          <cell r="H7778" t="str">
            <v>NotSelf</v>
          </cell>
        </row>
        <row r="7779">
          <cell r="H7779" t="str">
            <v>NotSelf</v>
          </cell>
        </row>
        <row r="7780">
          <cell r="H7780" t="str">
            <v>NotSelf</v>
          </cell>
        </row>
        <row r="7781">
          <cell r="H7781" t="str">
            <v>NotSelf</v>
          </cell>
        </row>
        <row r="7782">
          <cell r="H7782" t="str">
            <v>NotSelf</v>
          </cell>
        </row>
        <row r="7783">
          <cell r="H7783" t="str">
            <v>NotSelf</v>
          </cell>
        </row>
        <row r="7784">
          <cell r="H7784" t="str">
            <v>NotSelf</v>
          </cell>
        </row>
        <row r="7785">
          <cell r="H7785" t="str">
            <v>NotSelf</v>
          </cell>
        </row>
        <row r="7786">
          <cell r="H7786" t="str">
            <v>NotSelf</v>
          </cell>
        </row>
        <row r="7787">
          <cell r="H7787" t="str">
            <v>NotSelf</v>
          </cell>
        </row>
        <row r="7788">
          <cell r="H7788" t="str">
            <v>NotSelf</v>
          </cell>
        </row>
        <row r="7789">
          <cell r="H7789" t="str">
            <v>NotSelf</v>
          </cell>
        </row>
        <row r="7790">
          <cell r="H7790" t="str">
            <v>NotSelf</v>
          </cell>
        </row>
        <row r="7791">
          <cell r="H7791" t="str">
            <v>NotSelf</v>
          </cell>
        </row>
        <row r="7792">
          <cell r="H7792" t="str">
            <v>NotSelf</v>
          </cell>
        </row>
        <row r="7793">
          <cell r="H7793" t="str">
            <v>NotSelf</v>
          </cell>
        </row>
        <row r="7794">
          <cell r="H7794" t="str">
            <v>NotSelf</v>
          </cell>
        </row>
        <row r="7795">
          <cell r="H7795" t="str">
            <v>NotSelf</v>
          </cell>
        </row>
        <row r="7796">
          <cell r="H7796" t="str">
            <v>NotSelf</v>
          </cell>
        </row>
        <row r="7797">
          <cell r="H7797" t="str">
            <v>NotSelf</v>
          </cell>
        </row>
        <row r="7798">
          <cell r="H7798" t="str">
            <v>NotSelf</v>
          </cell>
        </row>
        <row r="7799">
          <cell r="H7799" t="str">
            <v>NotSelf</v>
          </cell>
        </row>
        <row r="7800">
          <cell r="H7800" t="str">
            <v>NotSelf</v>
          </cell>
        </row>
        <row r="7801">
          <cell r="H7801" t="str">
            <v>NotSelf</v>
          </cell>
        </row>
        <row r="7802">
          <cell r="H7802" t="str">
            <v>NotSelf</v>
          </cell>
        </row>
        <row r="7803">
          <cell r="H7803" t="str">
            <v>NotSelf</v>
          </cell>
        </row>
        <row r="7804">
          <cell r="H7804" t="str">
            <v>NotSelf</v>
          </cell>
        </row>
        <row r="7805">
          <cell r="H7805" t="str">
            <v>NotSelf</v>
          </cell>
        </row>
        <row r="7806">
          <cell r="H7806" t="str">
            <v>NotSelf</v>
          </cell>
        </row>
        <row r="7807">
          <cell r="H7807" t="str">
            <v>NotSelf</v>
          </cell>
        </row>
        <row r="7808">
          <cell r="H7808" t="str">
            <v>NotSelf</v>
          </cell>
        </row>
        <row r="7809">
          <cell r="H7809" t="str">
            <v>NotSelf</v>
          </cell>
        </row>
        <row r="7810">
          <cell r="H7810" t="str">
            <v>NotSelf</v>
          </cell>
        </row>
        <row r="7811">
          <cell r="H7811" t="str">
            <v>NotSelf</v>
          </cell>
        </row>
        <row r="7812">
          <cell r="H7812" t="str">
            <v>NotSelf</v>
          </cell>
        </row>
        <row r="7813">
          <cell r="H7813" t="str">
            <v>NotSelf</v>
          </cell>
        </row>
        <row r="7814">
          <cell r="H7814" t="str">
            <v>NotSelf</v>
          </cell>
        </row>
        <row r="7815">
          <cell r="H7815" t="str">
            <v>NotSelf</v>
          </cell>
        </row>
        <row r="7816">
          <cell r="H7816" t="str">
            <v>NotSelf</v>
          </cell>
        </row>
        <row r="7817">
          <cell r="H7817" t="str">
            <v>NotSelf</v>
          </cell>
        </row>
        <row r="7818">
          <cell r="H7818" t="str">
            <v>NotSelf</v>
          </cell>
        </row>
        <row r="7819">
          <cell r="H7819" t="str">
            <v>NotSelf</v>
          </cell>
        </row>
        <row r="7820">
          <cell r="H7820" t="str">
            <v>NotSelf</v>
          </cell>
        </row>
        <row r="7821">
          <cell r="H7821" t="str">
            <v>NotSelf</v>
          </cell>
        </row>
        <row r="7822">
          <cell r="H7822" t="str">
            <v>NotSelf</v>
          </cell>
        </row>
        <row r="7823">
          <cell r="H7823" t="str">
            <v>NotSelf</v>
          </cell>
        </row>
        <row r="7824">
          <cell r="H7824" t="str">
            <v>NotSelf</v>
          </cell>
        </row>
        <row r="7825">
          <cell r="H7825" t="str">
            <v>NotSelf</v>
          </cell>
        </row>
        <row r="7826">
          <cell r="H7826" t="str">
            <v>NotSelf</v>
          </cell>
        </row>
        <row r="7827">
          <cell r="H7827" t="str">
            <v>NotSelf</v>
          </cell>
        </row>
        <row r="7828">
          <cell r="H7828" t="str">
            <v>NotSelf</v>
          </cell>
        </row>
        <row r="7829">
          <cell r="H7829" t="str">
            <v>NotSelf</v>
          </cell>
        </row>
        <row r="7830">
          <cell r="H7830" t="str">
            <v>NotSelf</v>
          </cell>
        </row>
        <row r="7831">
          <cell r="H7831" t="str">
            <v>NotSelf</v>
          </cell>
        </row>
        <row r="7832">
          <cell r="H7832" t="str">
            <v>NotSelf</v>
          </cell>
        </row>
        <row r="7833">
          <cell r="H7833" t="str">
            <v>NotSelf</v>
          </cell>
        </row>
        <row r="7834">
          <cell r="H7834" t="str">
            <v>NotSelf</v>
          </cell>
        </row>
        <row r="7835">
          <cell r="H7835" t="str">
            <v>NotSelf</v>
          </cell>
        </row>
        <row r="7836">
          <cell r="H7836" t="str">
            <v>NotSelf</v>
          </cell>
        </row>
        <row r="7837">
          <cell r="H7837" t="str">
            <v>NotSelf</v>
          </cell>
        </row>
        <row r="7838">
          <cell r="H7838" t="str">
            <v>NotSelf</v>
          </cell>
        </row>
        <row r="7839">
          <cell r="H7839" t="str">
            <v>NotSelf</v>
          </cell>
        </row>
        <row r="7840">
          <cell r="H7840" t="str">
            <v>NotSelf</v>
          </cell>
        </row>
        <row r="7841">
          <cell r="H7841" t="str">
            <v>NotSelf</v>
          </cell>
        </row>
        <row r="7842">
          <cell r="H7842" t="str">
            <v>NotSelf</v>
          </cell>
        </row>
        <row r="7843">
          <cell r="H7843" t="str">
            <v>NotSelf</v>
          </cell>
        </row>
        <row r="7844">
          <cell r="H7844" t="str">
            <v>NotSelf</v>
          </cell>
        </row>
        <row r="7845">
          <cell r="H7845" t="str">
            <v>NotSelf</v>
          </cell>
        </row>
        <row r="7846">
          <cell r="H7846" t="str">
            <v>NotSelf</v>
          </cell>
        </row>
        <row r="7847">
          <cell r="H7847" t="str">
            <v>NotSelf</v>
          </cell>
        </row>
        <row r="7848">
          <cell r="H7848" t="str">
            <v>NotSelf</v>
          </cell>
        </row>
        <row r="7849">
          <cell r="H7849" t="str">
            <v>NotSelf</v>
          </cell>
        </row>
        <row r="7850">
          <cell r="H7850" t="str">
            <v>NotSelf</v>
          </cell>
        </row>
        <row r="7851">
          <cell r="H7851" t="str">
            <v>NotSelf</v>
          </cell>
        </row>
        <row r="7852">
          <cell r="H7852" t="str">
            <v>NotSelf</v>
          </cell>
        </row>
        <row r="7853">
          <cell r="H7853" t="str">
            <v>NotSelf</v>
          </cell>
        </row>
        <row r="7854">
          <cell r="H7854" t="str">
            <v>NotSelf</v>
          </cell>
        </row>
        <row r="7855">
          <cell r="H7855" t="str">
            <v>NotSelf</v>
          </cell>
        </row>
        <row r="7856">
          <cell r="H7856" t="str">
            <v>NotSelf</v>
          </cell>
        </row>
        <row r="7857">
          <cell r="H7857" t="str">
            <v>NotSelf</v>
          </cell>
        </row>
        <row r="7858">
          <cell r="H7858" t="str">
            <v>NotSelf</v>
          </cell>
        </row>
        <row r="7859">
          <cell r="H7859" t="str">
            <v>NotSelf</v>
          </cell>
        </row>
        <row r="7860">
          <cell r="H7860" t="str">
            <v>NotSelf</v>
          </cell>
        </row>
        <row r="7861">
          <cell r="H7861" t="str">
            <v>NotSelf</v>
          </cell>
        </row>
        <row r="7862">
          <cell r="H7862" t="str">
            <v>NotSelf</v>
          </cell>
        </row>
        <row r="7863">
          <cell r="H7863" t="str">
            <v>NotSelf</v>
          </cell>
        </row>
        <row r="7864">
          <cell r="H7864" t="str">
            <v>NotSelf</v>
          </cell>
        </row>
        <row r="7865">
          <cell r="H7865" t="str">
            <v>NotSelf</v>
          </cell>
        </row>
        <row r="7866">
          <cell r="H7866" t="str">
            <v>NotSelf</v>
          </cell>
        </row>
        <row r="7867">
          <cell r="H7867" t="str">
            <v>NotSelf</v>
          </cell>
        </row>
        <row r="7868">
          <cell r="H7868" t="str">
            <v>NotSelf</v>
          </cell>
        </row>
        <row r="7869">
          <cell r="H7869" t="str">
            <v>NotSelf</v>
          </cell>
        </row>
        <row r="7870">
          <cell r="H7870" t="str">
            <v>NotSelf</v>
          </cell>
        </row>
        <row r="7871">
          <cell r="H7871" t="str">
            <v>NotSelf</v>
          </cell>
        </row>
        <row r="7872">
          <cell r="H7872" t="str">
            <v>NotSelf</v>
          </cell>
        </row>
        <row r="7873">
          <cell r="H7873" t="str">
            <v>NotSelf</v>
          </cell>
        </row>
        <row r="7874">
          <cell r="H7874" t="str">
            <v>NotSelf</v>
          </cell>
        </row>
        <row r="7875">
          <cell r="H7875" t="str">
            <v>NotSelf</v>
          </cell>
        </row>
        <row r="7876">
          <cell r="H7876" t="str">
            <v>NotSelf</v>
          </cell>
        </row>
        <row r="7877">
          <cell r="H7877" t="str">
            <v>NotSelf</v>
          </cell>
        </row>
        <row r="7878">
          <cell r="H7878" t="str">
            <v>NotSelf</v>
          </cell>
        </row>
        <row r="7879">
          <cell r="H7879" t="str">
            <v>NotSelf</v>
          </cell>
        </row>
        <row r="7880">
          <cell r="H7880" t="str">
            <v>NotSelf</v>
          </cell>
        </row>
        <row r="7881">
          <cell r="H7881" t="str">
            <v>NotSelf</v>
          </cell>
        </row>
        <row r="7882">
          <cell r="H7882" t="str">
            <v>NotSelf</v>
          </cell>
        </row>
        <row r="7883">
          <cell r="H7883" t="str">
            <v>NotSelf</v>
          </cell>
        </row>
        <row r="7884">
          <cell r="H7884" t="str">
            <v>NotSelf</v>
          </cell>
        </row>
        <row r="7885">
          <cell r="H7885" t="str">
            <v>NotSelf</v>
          </cell>
        </row>
        <row r="7886">
          <cell r="H7886" t="str">
            <v>NotSelf</v>
          </cell>
        </row>
        <row r="7887">
          <cell r="H7887" t="str">
            <v>NotSelf</v>
          </cell>
        </row>
        <row r="7888">
          <cell r="H7888" t="str">
            <v>NotSelf</v>
          </cell>
        </row>
        <row r="7889">
          <cell r="H7889" t="str">
            <v>NotSelf</v>
          </cell>
        </row>
        <row r="7890">
          <cell r="H7890" t="str">
            <v>NotSelf</v>
          </cell>
        </row>
        <row r="7891">
          <cell r="H7891" t="str">
            <v>NotSelf</v>
          </cell>
        </row>
        <row r="7892">
          <cell r="H7892" t="str">
            <v>NotSelf</v>
          </cell>
        </row>
        <row r="7893">
          <cell r="H7893" t="str">
            <v>NotSelf</v>
          </cell>
        </row>
        <row r="7894">
          <cell r="H7894" t="str">
            <v>NotSelf</v>
          </cell>
        </row>
        <row r="7895">
          <cell r="H7895" t="str">
            <v>NotSelf</v>
          </cell>
        </row>
        <row r="7896">
          <cell r="H7896" t="str">
            <v>NotSelf</v>
          </cell>
        </row>
        <row r="7897">
          <cell r="H7897" t="str">
            <v>NotSelf</v>
          </cell>
        </row>
        <row r="7898">
          <cell r="H7898" t="str">
            <v>NotSelf</v>
          </cell>
        </row>
        <row r="7899">
          <cell r="H7899" t="str">
            <v>NotSelf</v>
          </cell>
        </row>
        <row r="7900">
          <cell r="H7900" t="str">
            <v>NotSelf</v>
          </cell>
        </row>
        <row r="7901">
          <cell r="H7901" t="str">
            <v>NotSelf</v>
          </cell>
        </row>
        <row r="7902">
          <cell r="H7902" t="str">
            <v>NotSelf</v>
          </cell>
        </row>
        <row r="7903">
          <cell r="H7903" t="str">
            <v>NotSelf</v>
          </cell>
        </row>
        <row r="7904">
          <cell r="H7904" t="str">
            <v>NotSelf</v>
          </cell>
        </row>
        <row r="7905">
          <cell r="H7905" t="str">
            <v>NotSelf</v>
          </cell>
        </row>
        <row r="7906">
          <cell r="H7906" t="str">
            <v>NotSelf</v>
          </cell>
        </row>
        <row r="7907">
          <cell r="H7907" t="str">
            <v>NotSelf</v>
          </cell>
        </row>
        <row r="7908">
          <cell r="H7908" t="str">
            <v>NotSelf</v>
          </cell>
        </row>
        <row r="7909">
          <cell r="H7909" t="str">
            <v>NotSelf</v>
          </cell>
        </row>
        <row r="7910">
          <cell r="H7910" t="str">
            <v>NotSelf</v>
          </cell>
        </row>
        <row r="7911">
          <cell r="H7911" t="str">
            <v>NotSelf</v>
          </cell>
        </row>
        <row r="7912">
          <cell r="H7912" t="str">
            <v>NotSelf</v>
          </cell>
        </row>
        <row r="7913">
          <cell r="H7913" t="str">
            <v>NotSelf</v>
          </cell>
        </row>
        <row r="7914">
          <cell r="H7914" t="str">
            <v>NotSelf</v>
          </cell>
        </row>
        <row r="7915">
          <cell r="H7915" t="str">
            <v>NotSelf</v>
          </cell>
        </row>
        <row r="7916">
          <cell r="H7916" t="str">
            <v>NotSelf</v>
          </cell>
        </row>
        <row r="7917">
          <cell r="H7917" t="str">
            <v>NotSelf</v>
          </cell>
        </row>
        <row r="7918">
          <cell r="H7918" t="str">
            <v>NotSelf</v>
          </cell>
        </row>
        <row r="7919">
          <cell r="H7919" t="str">
            <v>NotSelf</v>
          </cell>
        </row>
        <row r="7920">
          <cell r="H7920" t="str">
            <v>NotSelf</v>
          </cell>
        </row>
        <row r="7921">
          <cell r="H7921" t="str">
            <v>NotSelf</v>
          </cell>
        </row>
        <row r="7922">
          <cell r="H7922" t="str">
            <v>NotSelf</v>
          </cell>
        </row>
        <row r="7923">
          <cell r="H7923" t="str">
            <v>NotSelf</v>
          </cell>
        </row>
        <row r="7924">
          <cell r="H7924" t="str">
            <v>NotSelf</v>
          </cell>
        </row>
        <row r="7925">
          <cell r="H7925" t="str">
            <v>NotSelf</v>
          </cell>
        </row>
        <row r="7926">
          <cell r="H7926" t="str">
            <v>NotSelf</v>
          </cell>
        </row>
        <row r="7927">
          <cell r="H7927" t="str">
            <v>NotSelf</v>
          </cell>
        </row>
        <row r="7928">
          <cell r="H7928" t="str">
            <v>NotSelf</v>
          </cell>
        </row>
        <row r="7929">
          <cell r="H7929" t="str">
            <v>NotSelf</v>
          </cell>
        </row>
        <row r="7930">
          <cell r="H7930" t="str">
            <v>NotSelf</v>
          </cell>
        </row>
        <row r="7931">
          <cell r="H7931" t="str">
            <v>NotSelf</v>
          </cell>
        </row>
        <row r="7932">
          <cell r="H7932" t="str">
            <v>NotSelf</v>
          </cell>
        </row>
        <row r="7933">
          <cell r="H7933" t="str">
            <v>NotSelf</v>
          </cell>
        </row>
        <row r="7934">
          <cell r="H7934" t="str">
            <v>NotSelf</v>
          </cell>
        </row>
        <row r="7935">
          <cell r="H7935" t="str">
            <v>NotSelf</v>
          </cell>
        </row>
        <row r="7936">
          <cell r="H7936" t="str">
            <v>NotSelf</v>
          </cell>
        </row>
        <row r="7937">
          <cell r="H7937" t="str">
            <v>NotSelf</v>
          </cell>
        </row>
        <row r="7938">
          <cell r="H7938" t="str">
            <v>NotSelf</v>
          </cell>
        </row>
        <row r="7939">
          <cell r="H7939" t="str">
            <v>NotSelf</v>
          </cell>
        </row>
        <row r="7940">
          <cell r="H7940" t="str">
            <v>NotSelf</v>
          </cell>
        </row>
        <row r="7941">
          <cell r="H7941" t="str">
            <v>NotSelf</v>
          </cell>
        </row>
        <row r="7942">
          <cell r="H7942" t="str">
            <v>NotSelf</v>
          </cell>
        </row>
        <row r="7943">
          <cell r="H7943" t="str">
            <v>NotSelf</v>
          </cell>
        </row>
        <row r="7944">
          <cell r="H7944" t="str">
            <v>NotSelf</v>
          </cell>
        </row>
        <row r="7945">
          <cell r="H7945" t="str">
            <v>NotSelf</v>
          </cell>
        </row>
        <row r="7946">
          <cell r="H7946" t="str">
            <v>NotSelf</v>
          </cell>
        </row>
        <row r="7947">
          <cell r="H7947" t="str">
            <v>NotSelf</v>
          </cell>
        </row>
        <row r="7948">
          <cell r="H7948" t="str">
            <v>NotSelf</v>
          </cell>
        </row>
        <row r="7949">
          <cell r="H7949" t="str">
            <v>NotSelf</v>
          </cell>
        </row>
        <row r="7950">
          <cell r="H7950" t="str">
            <v>NotSelf</v>
          </cell>
        </row>
        <row r="7951">
          <cell r="H7951" t="str">
            <v>NotSelf</v>
          </cell>
        </row>
        <row r="7952">
          <cell r="H7952" t="str">
            <v>NotSelf</v>
          </cell>
        </row>
        <row r="7953">
          <cell r="H7953" t="str">
            <v>NotSelf</v>
          </cell>
        </row>
        <row r="7954">
          <cell r="H7954" t="str">
            <v>NotSelf</v>
          </cell>
        </row>
        <row r="7955">
          <cell r="H7955" t="str">
            <v>NotSelf</v>
          </cell>
        </row>
        <row r="7956">
          <cell r="H7956" t="str">
            <v>NotSelf</v>
          </cell>
        </row>
        <row r="7957">
          <cell r="H7957" t="str">
            <v>NotSelf</v>
          </cell>
        </row>
        <row r="7958">
          <cell r="H7958" t="str">
            <v>NotSelf</v>
          </cell>
        </row>
        <row r="7959">
          <cell r="H7959" t="str">
            <v>NotSelf</v>
          </cell>
        </row>
        <row r="7960">
          <cell r="H7960" t="str">
            <v>NotSelf</v>
          </cell>
        </row>
        <row r="7961">
          <cell r="H7961" t="str">
            <v>NotSelf</v>
          </cell>
        </row>
        <row r="7962">
          <cell r="H7962" t="str">
            <v>NotSelf</v>
          </cell>
        </row>
        <row r="7963">
          <cell r="H7963" t="str">
            <v>NotSelf</v>
          </cell>
        </row>
        <row r="7964">
          <cell r="H7964" t="str">
            <v>NotSelf</v>
          </cell>
        </row>
        <row r="7965">
          <cell r="H7965" t="str">
            <v>NotSelf</v>
          </cell>
        </row>
        <row r="7966">
          <cell r="H7966" t="str">
            <v>NotSelf</v>
          </cell>
        </row>
        <row r="7967">
          <cell r="H7967" t="str">
            <v>NotSelf</v>
          </cell>
        </row>
        <row r="7968">
          <cell r="H7968" t="str">
            <v>NotSelf</v>
          </cell>
        </row>
        <row r="7969">
          <cell r="H7969" t="str">
            <v>NotSelf</v>
          </cell>
        </row>
        <row r="7970">
          <cell r="H7970" t="str">
            <v>NotSelf</v>
          </cell>
        </row>
        <row r="7971">
          <cell r="H7971" t="str">
            <v>NotSelf</v>
          </cell>
        </row>
        <row r="7972">
          <cell r="H7972" t="str">
            <v>NotSelf</v>
          </cell>
        </row>
        <row r="7973">
          <cell r="H7973" t="str">
            <v>NotSelf</v>
          </cell>
        </row>
        <row r="7974">
          <cell r="H7974" t="str">
            <v>NotSelf</v>
          </cell>
        </row>
        <row r="7975">
          <cell r="H7975" t="str">
            <v>NotSelf</v>
          </cell>
        </row>
        <row r="7976">
          <cell r="H7976" t="str">
            <v>NotSelf</v>
          </cell>
        </row>
        <row r="7977">
          <cell r="H7977" t="str">
            <v>NotSelf</v>
          </cell>
        </row>
        <row r="7978">
          <cell r="H7978" t="str">
            <v>NotSelf</v>
          </cell>
        </row>
        <row r="7979">
          <cell r="H7979" t="str">
            <v>NotSelf</v>
          </cell>
        </row>
        <row r="7980">
          <cell r="H7980" t="str">
            <v>NotSelf</v>
          </cell>
        </row>
        <row r="7981">
          <cell r="H7981" t="str">
            <v>NotSelf</v>
          </cell>
        </row>
        <row r="7982">
          <cell r="H7982" t="str">
            <v>NotSelf</v>
          </cell>
        </row>
        <row r="7983">
          <cell r="H7983" t="str">
            <v>NotSelf</v>
          </cell>
        </row>
        <row r="7984">
          <cell r="H7984" t="str">
            <v>NotSelf</v>
          </cell>
        </row>
        <row r="7985">
          <cell r="H7985" t="str">
            <v>NotSelf</v>
          </cell>
        </row>
        <row r="7986">
          <cell r="H7986" t="str">
            <v>NotSelf</v>
          </cell>
        </row>
        <row r="7987">
          <cell r="H7987" t="str">
            <v>NotSelf</v>
          </cell>
        </row>
        <row r="7988">
          <cell r="H7988" t="str">
            <v>NotSelf</v>
          </cell>
        </row>
        <row r="7989">
          <cell r="H7989" t="str">
            <v>NotSelf</v>
          </cell>
        </row>
        <row r="7990">
          <cell r="H7990" t="str">
            <v>NotSelf</v>
          </cell>
        </row>
        <row r="7991">
          <cell r="H7991" t="str">
            <v>NotSelf</v>
          </cell>
        </row>
        <row r="7992">
          <cell r="H7992" t="str">
            <v>NotSelf</v>
          </cell>
        </row>
        <row r="7993">
          <cell r="H7993" t="str">
            <v>NotSelf</v>
          </cell>
        </row>
        <row r="7994">
          <cell r="H7994" t="str">
            <v>NotSelf</v>
          </cell>
        </row>
        <row r="7995">
          <cell r="H7995" t="str">
            <v>NotSelf</v>
          </cell>
        </row>
        <row r="7996">
          <cell r="H7996" t="str">
            <v>NotSelf</v>
          </cell>
        </row>
        <row r="7997">
          <cell r="H7997" t="str">
            <v>NotSelf</v>
          </cell>
        </row>
        <row r="7998">
          <cell r="H7998" t="str">
            <v>NotSelf</v>
          </cell>
        </row>
        <row r="7999">
          <cell r="H7999" t="str">
            <v>NotSelf</v>
          </cell>
        </row>
        <row r="8000">
          <cell r="H8000" t="str">
            <v>NotSelf</v>
          </cell>
        </row>
        <row r="8001">
          <cell r="H8001" t="str">
            <v>NotSelf</v>
          </cell>
        </row>
        <row r="8002">
          <cell r="H8002" t="str">
            <v>NotSelf</v>
          </cell>
        </row>
        <row r="8003">
          <cell r="H8003" t="str">
            <v>NotSelf</v>
          </cell>
        </row>
        <row r="8004">
          <cell r="H8004" t="str">
            <v>NotSelf</v>
          </cell>
        </row>
        <row r="8005">
          <cell r="H8005" t="str">
            <v>NotSelf</v>
          </cell>
        </row>
        <row r="8006">
          <cell r="H8006" t="str">
            <v>NotSelf</v>
          </cell>
        </row>
        <row r="8007">
          <cell r="H8007" t="str">
            <v>NotSelf</v>
          </cell>
        </row>
        <row r="8008">
          <cell r="H8008" t="str">
            <v>NotSelf</v>
          </cell>
        </row>
        <row r="8009">
          <cell r="H8009" t="str">
            <v>NotSelf</v>
          </cell>
        </row>
        <row r="8010">
          <cell r="H8010" t="str">
            <v>NotSelf</v>
          </cell>
        </row>
        <row r="8011">
          <cell r="H8011" t="str">
            <v>NotSelf</v>
          </cell>
        </row>
        <row r="8012">
          <cell r="H8012" t="str">
            <v>NotSelf</v>
          </cell>
        </row>
        <row r="8013">
          <cell r="H8013" t="str">
            <v>NotSelf</v>
          </cell>
        </row>
        <row r="8014">
          <cell r="H8014" t="str">
            <v>NotSelf</v>
          </cell>
        </row>
        <row r="8015">
          <cell r="H8015" t="str">
            <v>NotSelf</v>
          </cell>
        </row>
        <row r="8016">
          <cell r="H8016" t="str">
            <v>NotSelf</v>
          </cell>
        </row>
        <row r="8017">
          <cell r="H8017" t="str">
            <v>NotSelf</v>
          </cell>
        </row>
        <row r="8018">
          <cell r="H8018" t="str">
            <v>NotSelf</v>
          </cell>
        </row>
        <row r="8019">
          <cell r="H8019" t="str">
            <v>NotSelf</v>
          </cell>
        </row>
        <row r="8020">
          <cell r="H8020" t="str">
            <v>NotSelf</v>
          </cell>
        </row>
        <row r="8021">
          <cell r="H8021" t="str">
            <v>NotSelf</v>
          </cell>
        </row>
        <row r="8022">
          <cell r="H8022" t="str">
            <v>NotSelf</v>
          </cell>
        </row>
        <row r="8023">
          <cell r="H8023" t="str">
            <v>NotSelf</v>
          </cell>
        </row>
        <row r="8024">
          <cell r="H8024" t="str">
            <v>NotSelf</v>
          </cell>
        </row>
        <row r="8025">
          <cell r="H8025" t="str">
            <v>NotSelf</v>
          </cell>
        </row>
        <row r="8026">
          <cell r="H8026" t="str">
            <v>NotSelf</v>
          </cell>
        </row>
        <row r="8027">
          <cell r="H8027" t="str">
            <v>NotSelf</v>
          </cell>
        </row>
        <row r="8028">
          <cell r="H8028" t="str">
            <v>NotSelf</v>
          </cell>
        </row>
        <row r="8029">
          <cell r="H8029" t="str">
            <v>NotSelf</v>
          </cell>
        </row>
        <row r="8030">
          <cell r="H8030" t="str">
            <v>NotSelf</v>
          </cell>
        </row>
        <row r="8031">
          <cell r="H8031" t="str">
            <v>NotSelf</v>
          </cell>
        </row>
        <row r="8032">
          <cell r="H8032" t="str">
            <v>NotSelf</v>
          </cell>
        </row>
        <row r="8033">
          <cell r="H8033" t="str">
            <v>NotSelf</v>
          </cell>
        </row>
        <row r="8034">
          <cell r="H8034" t="str">
            <v>NotSelf</v>
          </cell>
        </row>
        <row r="8035">
          <cell r="H8035" t="str">
            <v>NotSelf</v>
          </cell>
        </row>
        <row r="8036">
          <cell r="H8036" t="str">
            <v>NotSelf</v>
          </cell>
        </row>
        <row r="8037">
          <cell r="H8037" t="str">
            <v>NotSelf</v>
          </cell>
        </row>
        <row r="8038">
          <cell r="H8038" t="str">
            <v>NotSelf</v>
          </cell>
        </row>
        <row r="8039">
          <cell r="H8039" t="str">
            <v>NotSelf</v>
          </cell>
        </row>
        <row r="8040">
          <cell r="H8040" t="str">
            <v>NotSelf</v>
          </cell>
        </row>
        <row r="8041">
          <cell r="H8041" t="str">
            <v>NotSelf</v>
          </cell>
        </row>
        <row r="8042">
          <cell r="H8042" t="str">
            <v>NotSelf</v>
          </cell>
        </row>
        <row r="8043">
          <cell r="H8043" t="str">
            <v>NotSelf</v>
          </cell>
        </row>
        <row r="8044">
          <cell r="H8044" t="str">
            <v>NotSelf</v>
          </cell>
        </row>
        <row r="8045">
          <cell r="H8045" t="str">
            <v>NotSelf</v>
          </cell>
        </row>
        <row r="8046">
          <cell r="H8046" t="str">
            <v>NotSelf</v>
          </cell>
        </row>
        <row r="8047">
          <cell r="H8047" t="str">
            <v>NotSelf</v>
          </cell>
        </row>
        <row r="8048">
          <cell r="H8048" t="str">
            <v>NotSelf</v>
          </cell>
        </row>
        <row r="8049">
          <cell r="H8049" t="str">
            <v>NotSelf</v>
          </cell>
        </row>
        <row r="8050">
          <cell r="H8050" t="str">
            <v>NotSelf</v>
          </cell>
        </row>
        <row r="8051">
          <cell r="H8051" t="str">
            <v>NotSelf</v>
          </cell>
        </row>
        <row r="8052">
          <cell r="H8052" t="str">
            <v>NotSelf</v>
          </cell>
        </row>
        <row r="8053">
          <cell r="H8053" t="str">
            <v>NotSelf</v>
          </cell>
        </row>
        <row r="8054">
          <cell r="H8054" t="str">
            <v>NotSelf</v>
          </cell>
        </row>
        <row r="8055">
          <cell r="H8055" t="str">
            <v>NotSelf</v>
          </cell>
        </row>
        <row r="8056">
          <cell r="H8056" t="str">
            <v>NotSelf</v>
          </cell>
        </row>
        <row r="8057">
          <cell r="H8057" t="str">
            <v>NotSelf</v>
          </cell>
        </row>
        <row r="8058">
          <cell r="H8058" t="str">
            <v>NotSelf</v>
          </cell>
        </row>
        <row r="8059">
          <cell r="H8059" t="str">
            <v>NotSelf</v>
          </cell>
        </row>
        <row r="8060">
          <cell r="H8060" t="str">
            <v>NotSelf</v>
          </cell>
        </row>
        <row r="8061">
          <cell r="H8061" t="str">
            <v>NotSelf</v>
          </cell>
        </row>
        <row r="8062">
          <cell r="H8062" t="str">
            <v>NotSelf</v>
          </cell>
        </row>
        <row r="8063">
          <cell r="H8063" t="str">
            <v>NotSelf</v>
          </cell>
        </row>
        <row r="8064">
          <cell r="H8064" t="str">
            <v>NotSelf</v>
          </cell>
        </row>
        <row r="8065">
          <cell r="H8065" t="str">
            <v>NotSelf</v>
          </cell>
        </row>
        <row r="8066">
          <cell r="H8066" t="str">
            <v>NotSelf</v>
          </cell>
        </row>
        <row r="8067">
          <cell r="H8067" t="str">
            <v>NotSelf</v>
          </cell>
        </row>
        <row r="8068">
          <cell r="H8068" t="str">
            <v>NotSelf</v>
          </cell>
        </row>
        <row r="8069">
          <cell r="H8069" t="str">
            <v>NotSelf</v>
          </cell>
        </row>
        <row r="8070">
          <cell r="H8070" t="str">
            <v>NotSelf</v>
          </cell>
        </row>
        <row r="8071">
          <cell r="H8071" t="str">
            <v>NotSelf</v>
          </cell>
        </row>
        <row r="8072">
          <cell r="H8072" t="str">
            <v>NotSelf</v>
          </cell>
        </row>
        <row r="8073">
          <cell r="H8073" t="str">
            <v>NotSelf</v>
          </cell>
        </row>
        <row r="8074">
          <cell r="H8074" t="str">
            <v>NotSelf</v>
          </cell>
        </row>
        <row r="8075">
          <cell r="H8075" t="str">
            <v>NotSelf</v>
          </cell>
        </row>
        <row r="8076">
          <cell r="H8076" t="str">
            <v>NotSelf</v>
          </cell>
        </row>
        <row r="8077">
          <cell r="H8077" t="str">
            <v>NotSelf</v>
          </cell>
        </row>
        <row r="8078">
          <cell r="H8078" t="str">
            <v>NotSelf</v>
          </cell>
        </row>
        <row r="8079">
          <cell r="H8079" t="str">
            <v>NotSelf</v>
          </cell>
        </row>
        <row r="8080">
          <cell r="H8080" t="str">
            <v>NotSelf</v>
          </cell>
        </row>
        <row r="8081">
          <cell r="H8081" t="str">
            <v>NotSelf</v>
          </cell>
        </row>
        <row r="8082">
          <cell r="H8082" t="str">
            <v>NotSelf</v>
          </cell>
        </row>
        <row r="8083">
          <cell r="H8083" t="str">
            <v>NotSelf</v>
          </cell>
        </row>
        <row r="8084">
          <cell r="H8084" t="str">
            <v>NotSelf</v>
          </cell>
        </row>
        <row r="8085">
          <cell r="H8085" t="str">
            <v>NotSelf</v>
          </cell>
        </row>
        <row r="8086">
          <cell r="H8086" t="str">
            <v>NotSelf</v>
          </cell>
        </row>
        <row r="8087">
          <cell r="H8087" t="str">
            <v>NotSelf</v>
          </cell>
        </row>
        <row r="8088">
          <cell r="H8088" t="str">
            <v>NotSelf</v>
          </cell>
        </row>
        <row r="8089">
          <cell r="H8089" t="str">
            <v>NotSelf</v>
          </cell>
        </row>
        <row r="8090">
          <cell r="H8090" t="str">
            <v>NotSelf</v>
          </cell>
        </row>
        <row r="8091">
          <cell r="H8091" t="str">
            <v>NotSelf</v>
          </cell>
        </row>
        <row r="8092">
          <cell r="H8092" t="str">
            <v>NotSelf</v>
          </cell>
        </row>
        <row r="8093">
          <cell r="H8093" t="str">
            <v>NotSelf</v>
          </cell>
        </row>
        <row r="8094">
          <cell r="H8094" t="str">
            <v>NotSelf</v>
          </cell>
        </row>
        <row r="8095">
          <cell r="H8095" t="str">
            <v>NotSelf</v>
          </cell>
        </row>
        <row r="8096">
          <cell r="H8096" t="str">
            <v>NotSelf</v>
          </cell>
        </row>
        <row r="8097">
          <cell r="H8097" t="str">
            <v>NotSelf</v>
          </cell>
        </row>
        <row r="8098">
          <cell r="H8098" t="str">
            <v>NotSelf</v>
          </cell>
        </row>
        <row r="8099">
          <cell r="H8099" t="str">
            <v>NotSelf</v>
          </cell>
        </row>
        <row r="8100">
          <cell r="H8100" t="str">
            <v>NotSelf</v>
          </cell>
        </row>
        <row r="8101">
          <cell r="H8101" t="str">
            <v>NotSelf</v>
          </cell>
        </row>
        <row r="8102">
          <cell r="H8102" t="str">
            <v>NotSelf</v>
          </cell>
        </row>
        <row r="8103">
          <cell r="H8103" t="str">
            <v>NotSelf</v>
          </cell>
        </row>
        <row r="8104">
          <cell r="H8104" t="str">
            <v>NotSelf</v>
          </cell>
        </row>
        <row r="8105">
          <cell r="H8105" t="str">
            <v>NotSelf</v>
          </cell>
        </row>
        <row r="8106">
          <cell r="H8106" t="str">
            <v>NotSelf</v>
          </cell>
        </row>
        <row r="8107">
          <cell r="H8107" t="str">
            <v>NotSelf</v>
          </cell>
        </row>
        <row r="8108">
          <cell r="H8108" t="str">
            <v>NotSelf</v>
          </cell>
        </row>
        <row r="8109">
          <cell r="H8109" t="str">
            <v>NotSelf</v>
          </cell>
        </row>
        <row r="8110">
          <cell r="H8110" t="str">
            <v>NotSelf</v>
          </cell>
        </row>
        <row r="8111">
          <cell r="H8111" t="str">
            <v>NotSelf</v>
          </cell>
        </row>
        <row r="8112">
          <cell r="H8112" t="str">
            <v>NotSelf</v>
          </cell>
        </row>
        <row r="8113">
          <cell r="H8113" t="str">
            <v>NotSelf</v>
          </cell>
        </row>
        <row r="8114">
          <cell r="H8114" t="str">
            <v>NotSelf</v>
          </cell>
        </row>
        <row r="8115">
          <cell r="H8115" t="str">
            <v>NotSelf</v>
          </cell>
        </row>
        <row r="8116">
          <cell r="H8116" t="str">
            <v>NotSelf</v>
          </cell>
        </row>
        <row r="8117">
          <cell r="H8117" t="str">
            <v>NotSelf</v>
          </cell>
        </row>
        <row r="8118">
          <cell r="H8118" t="str">
            <v>NotSelf</v>
          </cell>
        </row>
        <row r="8119">
          <cell r="H8119" t="str">
            <v>NotSelf</v>
          </cell>
        </row>
        <row r="8120">
          <cell r="H8120" t="str">
            <v>NotSelf</v>
          </cell>
        </row>
        <row r="8121">
          <cell r="H8121" t="str">
            <v>NotSelf</v>
          </cell>
        </row>
        <row r="8122">
          <cell r="H8122" t="str">
            <v>NotSelf</v>
          </cell>
        </row>
        <row r="8123">
          <cell r="H8123" t="str">
            <v>NotSelf</v>
          </cell>
        </row>
        <row r="8124">
          <cell r="H8124" t="str">
            <v>NotSelf</v>
          </cell>
        </row>
        <row r="8125">
          <cell r="H8125" t="str">
            <v>NotSelf</v>
          </cell>
        </row>
        <row r="8126">
          <cell r="H8126" t="str">
            <v>NotSelf</v>
          </cell>
        </row>
        <row r="8127">
          <cell r="H8127" t="str">
            <v>NotSelf</v>
          </cell>
        </row>
        <row r="8128">
          <cell r="H8128" t="str">
            <v>NotSelf</v>
          </cell>
        </row>
        <row r="8129">
          <cell r="H8129" t="str">
            <v>NotSelf</v>
          </cell>
        </row>
        <row r="8130">
          <cell r="H8130" t="str">
            <v>NotSelf</v>
          </cell>
        </row>
        <row r="8131">
          <cell r="H8131" t="str">
            <v>NotSelf</v>
          </cell>
        </row>
        <row r="8132">
          <cell r="H8132" t="str">
            <v>NotSelf</v>
          </cell>
        </row>
        <row r="8133">
          <cell r="H8133" t="str">
            <v>NotSelf</v>
          </cell>
        </row>
        <row r="8134">
          <cell r="H8134" t="str">
            <v>NotSelf</v>
          </cell>
        </row>
        <row r="8135">
          <cell r="H8135" t="str">
            <v>NotSelf</v>
          </cell>
        </row>
        <row r="8136">
          <cell r="H8136" t="str">
            <v>NotSelf</v>
          </cell>
        </row>
        <row r="8137">
          <cell r="H8137" t="str">
            <v>NotSelf</v>
          </cell>
        </row>
        <row r="8138">
          <cell r="H8138" t="str">
            <v>NotSelf</v>
          </cell>
        </row>
        <row r="8139">
          <cell r="H8139" t="str">
            <v>NotSelf</v>
          </cell>
        </row>
        <row r="8140">
          <cell r="H8140" t="str">
            <v>NotSelf</v>
          </cell>
        </row>
        <row r="8141">
          <cell r="H8141" t="str">
            <v>NotSelf</v>
          </cell>
        </row>
        <row r="8142">
          <cell r="H8142" t="str">
            <v>NotSelf</v>
          </cell>
        </row>
        <row r="8143">
          <cell r="H8143" t="str">
            <v>NotSelf</v>
          </cell>
        </row>
        <row r="8144">
          <cell r="H8144" t="str">
            <v>NotSelf</v>
          </cell>
        </row>
        <row r="8145">
          <cell r="H8145" t="str">
            <v>NotSelf</v>
          </cell>
        </row>
        <row r="8146">
          <cell r="H8146" t="str">
            <v>NotSelf</v>
          </cell>
        </row>
        <row r="8147">
          <cell r="H8147" t="str">
            <v>NotSelf</v>
          </cell>
        </row>
        <row r="8148">
          <cell r="H8148" t="str">
            <v>NotSelf</v>
          </cell>
        </row>
        <row r="8149">
          <cell r="H8149" t="str">
            <v>NotSelf</v>
          </cell>
        </row>
        <row r="8150">
          <cell r="H8150" t="str">
            <v>NotSelf</v>
          </cell>
        </row>
        <row r="8151">
          <cell r="H8151" t="str">
            <v>NotSelf</v>
          </cell>
        </row>
        <row r="8152">
          <cell r="H8152" t="str">
            <v>NotSelf</v>
          </cell>
        </row>
        <row r="8153">
          <cell r="H8153" t="str">
            <v>NotSelf</v>
          </cell>
        </row>
        <row r="8154">
          <cell r="H8154" t="str">
            <v>NotSelf</v>
          </cell>
        </row>
        <row r="8155">
          <cell r="H8155" t="str">
            <v>NotSelf</v>
          </cell>
        </row>
        <row r="8156">
          <cell r="H8156" t="str">
            <v>NotSelf</v>
          </cell>
        </row>
        <row r="8157">
          <cell r="H8157" t="str">
            <v>NotSelf</v>
          </cell>
        </row>
        <row r="8158">
          <cell r="H8158" t="str">
            <v>NotSelf</v>
          </cell>
        </row>
        <row r="8159">
          <cell r="H8159" t="str">
            <v>NotSelf</v>
          </cell>
        </row>
        <row r="8160">
          <cell r="H8160" t="str">
            <v>NotSelf</v>
          </cell>
        </row>
        <row r="8161">
          <cell r="H8161" t="str">
            <v>NotSelf</v>
          </cell>
        </row>
        <row r="8162">
          <cell r="H8162" t="str">
            <v>NotSelf</v>
          </cell>
        </row>
        <row r="8163">
          <cell r="H8163" t="str">
            <v>NotSelf</v>
          </cell>
        </row>
        <row r="8164">
          <cell r="H8164" t="str">
            <v>NotSelf</v>
          </cell>
        </row>
        <row r="8165">
          <cell r="H8165" t="str">
            <v>NotSelf</v>
          </cell>
        </row>
        <row r="8166">
          <cell r="H8166" t="str">
            <v>NotSelf</v>
          </cell>
        </row>
        <row r="8167">
          <cell r="H8167" t="str">
            <v>NotSelf</v>
          </cell>
        </row>
        <row r="8168">
          <cell r="H8168" t="str">
            <v>NotSelf</v>
          </cell>
        </row>
        <row r="8169">
          <cell r="H8169" t="str">
            <v>NotSelf</v>
          </cell>
        </row>
        <row r="8170">
          <cell r="H8170" t="str">
            <v>NotSelf</v>
          </cell>
        </row>
        <row r="8171">
          <cell r="H8171" t="str">
            <v>NotSelf</v>
          </cell>
        </row>
        <row r="8172">
          <cell r="H8172" t="str">
            <v>NotSelf</v>
          </cell>
        </row>
        <row r="8173">
          <cell r="H8173" t="str">
            <v>NotSelf</v>
          </cell>
        </row>
        <row r="8174">
          <cell r="H8174" t="str">
            <v>NotSelf</v>
          </cell>
        </row>
        <row r="8175">
          <cell r="H8175" t="str">
            <v>NotSelf</v>
          </cell>
        </row>
        <row r="8176">
          <cell r="H8176" t="str">
            <v>NotSelf</v>
          </cell>
        </row>
        <row r="8177">
          <cell r="H8177" t="str">
            <v>NotSelf</v>
          </cell>
        </row>
        <row r="8178">
          <cell r="H8178" t="str">
            <v>NotSelf</v>
          </cell>
        </row>
        <row r="8179">
          <cell r="H8179" t="str">
            <v>NotSelf</v>
          </cell>
        </row>
        <row r="8180">
          <cell r="H8180" t="str">
            <v>NotSelf</v>
          </cell>
        </row>
        <row r="8181">
          <cell r="H8181" t="str">
            <v>NotSelf</v>
          </cell>
        </row>
        <row r="8182">
          <cell r="H8182" t="str">
            <v>NotSelf</v>
          </cell>
        </row>
        <row r="8183">
          <cell r="H8183" t="str">
            <v>NotSelf</v>
          </cell>
        </row>
        <row r="8184">
          <cell r="H8184" t="str">
            <v>NotSelf</v>
          </cell>
        </row>
        <row r="8185">
          <cell r="H8185" t="str">
            <v>NotSelf</v>
          </cell>
        </row>
        <row r="8186">
          <cell r="H8186" t="str">
            <v>NotSelf</v>
          </cell>
        </row>
        <row r="8187">
          <cell r="H8187" t="str">
            <v>NotSelf</v>
          </cell>
        </row>
        <row r="8188">
          <cell r="H8188" t="str">
            <v>NotSelf</v>
          </cell>
        </row>
        <row r="8189">
          <cell r="H8189" t="str">
            <v>NotSelf</v>
          </cell>
        </row>
        <row r="8190">
          <cell r="H8190" t="str">
            <v>NotSelf</v>
          </cell>
        </row>
        <row r="8191">
          <cell r="H8191" t="str">
            <v>NotSelf</v>
          </cell>
        </row>
        <row r="8192">
          <cell r="H8192" t="str">
            <v>NotSelf</v>
          </cell>
        </row>
        <row r="8193">
          <cell r="H8193" t="str">
            <v>NotSelf</v>
          </cell>
        </row>
        <row r="8194">
          <cell r="H8194" t="str">
            <v>NotSelf</v>
          </cell>
        </row>
        <row r="8195">
          <cell r="H8195" t="str">
            <v>NotSelf</v>
          </cell>
        </row>
        <row r="8196">
          <cell r="H8196" t="str">
            <v>NotSelf</v>
          </cell>
        </row>
        <row r="8197">
          <cell r="H8197" t="str">
            <v>NotSelf</v>
          </cell>
        </row>
        <row r="8198">
          <cell r="H8198" t="str">
            <v>NotSelf</v>
          </cell>
        </row>
        <row r="8199">
          <cell r="H8199" t="str">
            <v>NotSelf</v>
          </cell>
        </row>
        <row r="8200">
          <cell r="H8200" t="str">
            <v>NotSelf</v>
          </cell>
        </row>
        <row r="8201">
          <cell r="H8201" t="str">
            <v>NotSelf</v>
          </cell>
        </row>
        <row r="8202">
          <cell r="H8202" t="str">
            <v>NotSelf</v>
          </cell>
        </row>
        <row r="8203">
          <cell r="H8203" t="str">
            <v>NotSelf</v>
          </cell>
        </row>
        <row r="8204">
          <cell r="H8204" t="str">
            <v>NotSelf</v>
          </cell>
        </row>
        <row r="8205">
          <cell r="H8205" t="str">
            <v>NotSelf</v>
          </cell>
        </row>
        <row r="8206">
          <cell r="H8206" t="str">
            <v>NotSelf</v>
          </cell>
        </row>
        <row r="8207">
          <cell r="H8207" t="str">
            <v>NotSelf</v>
          </cell>
        </row>
        <row r="8208">
          <cell r="H8208" t="str">
            <v>NotSelf</v>
          </cell>
        </row>
        <row r="8209">
          <cell r="H8209" t="str">
            <v>NotSelf</v>
          </cell>
        </row>
        <row r="8210">
          <cell r="H8210" t="str">
            <v>NotSelf</v>
          </cell>
        </row>
        <row r="8211">
          <cell r="H8211" t="str">
            <v>NotSelf</v>
          </cell>
        </row>
        <row r="8212">
          <cell r="H8212" t="str">
            <v>NotSelf</v>
          </cell>
        </row>
        <row r="8213">
          <cell r="H8213" t="str">
            <v>NotSelf</v>
          </cell>
        </row>
        <row r="8214">
          <cell r="H8214" t="str">
            <v>NotSelf</v>
          </cell>
        </row>
        <row r="8215">
          <cell r="H8215" t="str">
            <v>NotSelf</v>
          </cell>
        </row>
        <row r="8216">
          <cell r="H8216" t="str">
            <v>NotSelf</v>
          </cell>
        </row>
        <row r="8217">
          <cell r="H8217" t="str">
            <v>NotSelf</v>
          </cell>
        </row>
        <row r="8218">
          <cell r="H8218" t="str">
            <v>NotSelf</v>
          </cell>
        </row>
        <row r="8219">
          <cell r="H8219" t="str">
            <v>NotSelf</v>
          </cell>
        </row>
        <row r="8220">
          <cell r="H8220" t="str">
            <v>NotSelf</v>
          </cell>
        </row>
        <row r="8221">
          <cell r="H8221" t="str">
            <v>NotSelf</v>
          </cell>
        </row>
        <row r="8222">
          <cell r="H8222" t="str">
            <v>NotSelf</v>
          </cell>
        </row>
        <row r="8223">
          <cell r="H8223" t="str">
            <v>NotSelf</v>
          </cell>
        </row>
        <row r="8224">
          <cell r="H8224" t="str">
            <v>NotSelf</v>
          </cell>
        </row>
        <row r="8225">
          <cell r="H8225" t="str">
            <v>NotSelf</v>
          </cell>
        </row>
        <row r="8226">
          <cell r="H8226" t="str">
            <v>NotSelf</v>
          </cell>
        </row>
        <row r="8227">
          <cell r="H8227" t="str">
            <v>NotSelf</v>
          </cell>
        </row>
        <row r="8228">
          <cell r="H8228" t="str">
            <v>NotSelf</v>
          </cell>
        </row>
        <row r="8229">
          <cell r="H8229" t="str">
            <v>NotSelf</v>
          </cell>
        </row>
        <row r="8230">
          <cell r="H8230" t="str">
            <v>NotSelf</v>
          </cell>
        </row>
        <row r="8231">
          <cell r="H8231" t="str">
            <v>NotSelf</v>
          </cell>
        </row>
        <row r="8232">
          <cell r="H8232" t="str">
            <v>NotSelf</v>
          </cell>
        </row>
        <row r="8233">
          <cell r="H8233" t="str">
            <v>NotSelf</v>
          </cell>
        </row>
        <row r="8234">
          <cell r="H8234" t="str">
            <v>NotSelf</v>
          </cell>
        </row>
        <row r="8235">
          <cell r="H8235" t="str">
            <v>NotSelf</v>
          </cell>
        </row>
        <row r="8236">
          <cell r="H8236" t="str">
            <v>NotSelf</v>
          </cell>
        </row>
        <row r="8237">
          <cell r="H8237" t="str">
            <v>NotSelf</v>
          </cell>
        </row>
        <row r="8238">
          <cell r="H8238" t="str">
            <v>NotSelf</v>
          </cell>
        </row>
        <row r="8239">
          <cell r="H8239" t="str">
            <v>NotSelf</v>
          </cell>
        </row>
        <row r="8240">
          <cell r="H8240" t="str">
            <v>NotSelf</v>
          </cell>
        </row>
        <row r="8241">
          <cell r="H8241" t="str">
            <v>NotSelf</v>
          </cell>
        </row>
        <row r="8242">
          <cell r="H8242" t="str">
            <v>NotSelf</v>
          </cell>
        </row>
        <row r="8243">
          <cell r="H8243" t="str">
            <v>NotSelf</v>
          </cell>
        </row>
        <row r="8244">
          <cell r="H8244" t="str">
            <v>NotSelf</v>
          </cell>
        </row>
        <row r="8245">
          <cell r="H8245" t="str">
            <v>NotSelf</v>
          </cell>
        </row>
        <row r="8246">
          <cell r="H8246" t="str">
            <v>NotSelf</v>
          </cell>
        </row>
        <row r="8247">
          <cell r="H8247" t="str">
            <v>NotSelf</v>
          </cell>
        </row>
        <row r="8248">
          <cell r="H8248" t="str">
            <v>NotSelf</v>
          </cell>
        </row>
        <row r="8249">
          <cell r="H8249" t="str">
            <v>NotSelf</v>
          </cell>
        </row>
        <row r="8250">
          <cell r="H8250" t="str">
            <v>NotSelf</v>
          </cell>
        </row>
        <row r="8251">
          <cell r="H8251" t="str">
            <v>NotSelf</v>
          </cell>
        </row>
        <row r="8252">
          <cell r="H8252" t="str">
            <v>NotSelf</v>
          </cell>
        </row>
        <row r="8253">
          <cell r="H8253" t="str">
            <v>NotSelf</v>
          </cell>
        </row>
        <row r="8254">
          <cell r="H8254" t="str">
            <v>NotSelf</v>
          </cell>
        </row>
        <row r="8255">
          <cell r="H8255" t="str">
            <v>NotSelf</v>
          </cell>
        </row>
        <row r="8256">
          <cell r="H8256" t="str">
            <v>NotSelf</v>
          </cell>
        </row>
        <row r="8257">
          <cell r="H8257" t="str">
            <v>NotSelf</v>
          </cell>
        </row>
        <row r="8258">
          <cell r="H8258" t="str">
            <v>NotSelf</v>
          </cell>
        </row>
        <row r="8259">
          <cell r="H8259" t="str">
            <v>NotSelf</v>
          </cell>
        </row>
        <row r="8260">
          <cell r="H8260" t="str">
            <v>NotSelf</v>
          </cell>
        </row>
        <row r="8261">
          <cell r="H8261" t="str">
            <v>NotSelf</v>
          </cell>
        </row>
        <row r="8262">
          <cell r="H8262" t="str">
            <v>NotSelf</v>
          </cell>
        </row>
        <row r="8263">
          <cell r="H8263" t="str">
            <v>NotSelf</v>
          </cell>
        </row>
        <row r="8264">
          <cell r="H8264" t="str">
            <v>NotSelf</v>
          </cell>
        </row>
        <row r="8265">
          <cell r="H8265" t="str">
            <v>NotSelf</v>
          </cell>
        </row>
        <row r="8266">
          <cell r="H8266" t="str">
            <v>NotSelf</v>
          </cell>
        </row>
        <row r="8267">
          <cell r="H8267" t="str">
            <v>NotSelf</v>
          </cell>
        </row>
        <row r="8268">
          <cell r="H8268" t="str">
            <v>NotSelf</v>
          </cell>
        </row>
        <row r="8269">
          <cell r="H8269" t="str">
            <v>NotSelf</v>
          </cell>
        </row>
        <row r="8270">
          <cell r="H8270" t="str">
            <v>NotSelf</v>
          </cell>
        </row>
        <row r="8271">
          <cell r="H8271" t="str">
            <v>NotSelf</v>
          </cell>
        </row>
        <row r="8272">
          <cell r="H8272" t="str">
            <v>NotSelf</v>
          </cell>
        </row>
        <row r="8273">
          <cell r="H8273" t="str">
            <v>NotSelf</v>
          </cell>
        </row>
        <row r="8274">
          <cell r="H8274" t="str">
            <v>NotSelf</v>
          </cell>
        </row>
        <row r="8275">
          <cell r="H8275" t="str">
            <v>NotSelf</v>
          </cell>
        </row>
        <row r="8276">
          <cell r="H8276" t="str">
            <v>NotSelf</v>
          </cell>
        </row>
        <row r="8277">
          <cell r="H8277" t="str">
            <v>NotSelf</v>
          </cell>
        </row>
        <row r="8278">
          <cell r="H8278" t="str">
            <v>NotSelf</v>
          </cell>
        </row>
        <row r="8279">
          <cell r="H8279" t="str">
            <v>NotSelf</v>
          </cell>
        </row>
        <row r="8280">
          <cell r="H8280" t="str">
            <v>NotSelf</v>
          </cell>
        </row>
        <row r="8281">
          <cell r="H8281" t="str">
            <v>NotSelf</v>
          </cell>
        </row>
        <row r="8282">
          <cell r="H8282" t="str">
            <v>NotSelf</v>
          </cell>
        </row>
        <row r="8283">
          <cell r="H8283" t="str">
            <v>NotSelf</v>
          </cell>
        </row>
        <row r="8284">
          <cell r="H8284" t="str">
            <v>NotSelf</v>
          </cell>
        </row>
        <row r="8285">
          <cell r="H8285" t="str">
            <v>NotSelf</v>
          </cell>
        </row>
        <row r="8286">
          <cell r="H8286" t="str">
            <v>NotSelf</v>
          </cell>
        </row>
        <row r="8287">
          <cell r="H8287" t="str">
            <v>NotSelf</v>
          </cell>
        </row>
        <row r="8288">
          <cell r="H8288" t="str">
            <v>NotSelf</v>
          </cell>
        </row>
        <row r="8289">
          <cell r="H8289" t="str">
            <v>NotSelf</v>
          </cell>
        </row>
        <row r="8290">
          <cell r="H8290" t="str">
            <v>NotSelf</v>
          </cell>
        </row>
        <row r="8291">
          <cell r="H8291" t="str">
            <v>NotSelf</v>
          </cell>
        </row>
        <row r="8292">
          <cell r="H8292" t="str">
            <v>NotSelf</v>
          </cell>
        </row>
        <row r="8293">
          <cell r="H8293" t="str">
            <v>NotSelf</v>
          </cell>
        </row>
        <row r="8294">
          <cell r="H8294" t="str">
            <v>NotSelf</v>
          </cell>
        </row>
        <row r="8295">
          <cell r="H8295" t="str">
            <v>NotSelf</v>
          </cell>
        </row>
        <row r="8296">
          <cell r="H8296" t="str">
            <v>NotSelf</v>
          </cell>
        </row>
        <row r="8297">
          <cell r="H8297" t="str">
            <v>NotSelf</v>
          </cell>
        </row>
        <row r="8298">
          <cell r="H8298" t="str">
            <v>NotSelf</v>
          </cell>
        </row>
        <row r="8299">
          <cell r="H8299" t="str">
            <v>NotSelf</v>
          </cell>
        </row>
        <row r="8300">
          <cell r="H8300" t="str">
            <v>NotSelf</v>
          </cell>
        </row>
        <row r="8301">
          <cell r="H8301" t="str">
            <v>NotSelf</v>
          </cell>
        </row>
        <row r="8302">
          <cell r="H8302" t="str">
            <v>NotSelf</v>
          </cell>
        </row>
        <row r="8303">
          <cell r="H8303" t="str">
            <v>NotSelf</v>
          </cell>
        </row>
        <row r="8304">
          <cell r="H8304" t="str">
            <v>NotSelf</v>
          </cell>
        </row>
        <row r="8305">
          <cell r="H8305" t="str">
            <v>NotSelf</v>
          </cell>
        </row>
        <row r="8306">
          <cell r="H8306" t="str">
            <v>NotSelf</v>
          </cell>
        </row>
        <row r="8307">
          <cell r="H8307" t="str">
            <v>NotSelf</v>
          </cell>
        </row>
        <row r="8308">
          <cell r="H8308" t="str">
            <v>NotSelf</v>
          </cell>
        </row>
        <row r="8309">
          <cell r="H8309" t="str">
            <v>NotSelf</v>
          </cell>
        </row>
        <row r="8310">
          <cell r="H8310" t="str">
            <v>NotSelf</v>
          </cell>
        </row>
        <row r="8311">
          <cell r="H8311" t="str">
            <v>NotSelf</v>
          </cell>
        </row>
        <row r="8312">
          <cell r="H8312" t="str">
            <v>NotSelf</v>
          </cell>
        </row>
        <row r="8313">
          <cell r="H8313" t="str">
            <v>NotSelf</v>
          </cell>
        </row>
        <row r="8314">
          <cell r="H8314" t="str">
            <v>NotSelf</v>
          </cell>
        </row>
        <row r="8315">
          <cell r="H8315" t="str">
            <v>NotSelf</v>
          </cell>
        </row>
        <row r="8316">
          <cell r="H8316" t="str">
            <v>NotSelf</v>
          </cell>
        </row>
        <row r="8317">
          <cell r="H8317" t="str">
            <v>NotSelf</v>
          </cell>
        </row>
        <row r="8318">
          <cell r="H8318" t="str">
            <v>NotSelf</v>
          </cell>
        </row>
        <row r="8319">
          <cell r="H8319" t="str">
            <v>NotSelf</v>
          </cell>
        </row>
        <row r="8320">
          <cell r="H8320" t="str">
            <v>NotSelf</v>
          </cell>
        </row>
        <row r="8321">
          <cell r="H8321" t="str">
            <v>NotSelf</v>
          </cell>
        </row>
        <row r="8322">
          <cell r="H8322" t="str">
            <v>NotSelf</v>
          </cell>
        </row>
        <row r="8323">
          <cell r="H8323" t="str">
            <v>NotSelf</v>
          </cell>
        </row>
        <row r="8324">
          <cell r="H8324" t="str">
            <v>NotSelf</v>
          </cell>
        </row>
        <row r="8325">
          <cell r="H8325" t="str">
            <v>NotSelf</v>
          </cell>
        </row>
        <row r="8326">
          <cell r="H8326" t="str">
            <v>NotSelf</v>
          </cell>
        </row>
        <row r="8327">
          <cell r="H8327" t="str">
            <v>NotSelf</v>
          </cell>
        </row>
        <row r="8328">
          <cell r="H8328" t="str">
            <v>NotSelf</v>
          </cell>
        </row>
        <row r="8329">
          <cell r="H8329" t="str">
            <v>NotSelf</v>
          </cell>
        </row>
        <row r="8330">
          <cell r="H8330" t="str">
            <v>NotSelf</v>
          </cell>
        </row>
        <row r="8331">
          <cell r="H8331" t="str">
            <v>NotSelf</v>
          </cell>
        </row>
        <row r="8332">
          <cell r="H8332" t="str">
            <v>NotSelf</v>
          </cell>
        </row>
        <row r="8333">
          <cell r="H8333" t="str">
            <v>NotSelf</v>
          </cell>
        </row>
        <row r="8334">
          <cell r="H8334" t="str">
            <v>NotSelf</v>
          </cell>
        </row>
        <row r="8335">
          <cell r="H8335" t="str">
            <v>NotSelf</v>
          </cell>
        </row>
        <row r="8336">
          <cell r="H8336" t="str">
            <v>NotSelf</v>
          </cell>
        </row>
        <row r="8337">
          <cell r="H8337" t="str">
            <v>NotSelf</v>
          </cell>
        </row>
        <row r="8338">
          <cell r="H8338" t="str">
            <v>NotSelf</v>
          </cell>
        </row>
        <row r="8339">
          <cell r="H8339" t="str">
            <v>NotSelf</v>
          </cell>
        </row>
        <row r="8340">
          <cell r="H8340" t="str">
            <v>NotSelf</v>
          </cell>
        </row>
        <row r="8341">
          <cell r="H8341" t="str">
            <v>NotSelf</v>
          </cell>
        </row>
        <row r="8342">
          <cell r="H8342" t="str">
            <v>NotSelf</v>
          </cell>
        </row>
        <row r="8343">
          <cell r="H8343" t="str">
            <v>NotSelf</v>
          </cell>
        </row>
        <row r="8344">
          <cell r="H8344" t="str">
            <v>NotSelf</v>
          </cell>
        </row>
        <row r="8345">
          <cell r="H8345" t="str">
            <v>NotSelf</v>
          </cell>
        </row>
        <row r="8346">
          <cell r="H8346" t="str">
            <v>NotSelf</v>
          </cell>
        </row>
        <row r="8347">
          <cell r="H8347" t="str">
            <v>NotSelf</v>
          </cell>
        </row>
        <row r="8348">
          <cell r="H8348" t="str">
            <v>NotSelf</v>
          </cell>
        </row>
        <row r="8349">
          <cell r="H8349" t="str">
            <v>NotSelf</v>
          </cell>
        </row>
        <row r="8350">
          <cell r="H8350" t="str">
            <v>NotSelf</v>
          </cell>
        </row>
        <row r="8351">
          <cell r="H8351" t="str">
            <v>NotSelf</v>
          </cell>
        </row>
        <row r="8352">
          <cell r="H8352" t="str">
            <v>NotSelf</v>
          </cell>
        </row>
        <row r="8353">
          <cell r="H8353" t="str">
            <v>NotSelf</v>
          </cell>
        </row>
        <row r="8354">
          <cell r="H8354" t="str">
            <v>NotSelf</v>
          </cell>
        </row>
        <row r="8355">
          <cell r="H8355" t="str">
            <v>NotSelf</v>
          </cell>
        </row>
        <row r="8356">
          <cell r="H8356" t="str">
            <v>NotSelf</v>
          </cell>
        </row>
        <row r="8357">
          <cell r="H8357" t="str">
            <v>NotSelf</v>
          </cell>
        </row>
        <row r="8358">
          <cell r="H8358" t="str">
            <v>NotSelf</v>
          </cell>
        </row>
        <row r="8359">
          <cell r="H8359" t="str">
            <v>NotSelf</v>
          </cell>
        </row>
        <row r="8360">
          <cell r="H8360" t="str">
            <v>NotSelf</v>
          </cell>
        </row>
        <row r="8361">
          <cell r="H8361" t="str">
            <v>NotSelf</v>
          </cell>
        </row>
        <row r="8362">
          <cell r="H8362" t="str">
            <v>NotSelf</v>
          </cell>
        </row>
        <row r="8363">
          <cell r="H8363" t="str">
            <v>NotSelf</v>
          </cell>
        </row>
        <row r="8364">
          <cell r="H8364" t="str">
            <v>NotSelf</v>
          </cell>
        </row>
        <row r="8365">
          <cell r="H8365" t="str">
            <v>NotSelf</v>
          </cell>
        </row>
        <row r="8366">
          <cell r="H8366" t="str">
            <v>NotSelf</v>
          </cell>
        </row>
        <row r="8367">
          <cell r="H8367" t="str">
            <v>NotSelf</v>
          </cell>
        </row>
        <row r="8368">
          <cell r="H8368" t="str">
            <v>NotSelf</v>
          </cell>
        </row>
        <row r="8369">
          <cell r="H8369" t="str">
            <v>NotSelf</v>
          </cell>
        </row>
        <row r="8370">
          <cell r="H8370" t="str">
            <v>NotSelf</v>
          </cell>
        </row>
        <row r="8371">
          <cell r="H8371" t="str">
            <v>NotSelf</v>
          </cell>
        </row>
        <row r="8372">
          <cell r="H8372" t="str">
            <v>NotSelf</v>
          </cell>
        </row>
        <row r="8373">
          <cell r="H8373" t="str">
            <v>NotSelf</v>
          </cell>
        </row>
        <row r="8374">
          <cell r="H8374" t="str">
            <v>NotSelf</v>
          </cell>
        </row>
        <row r="8375">
          <cell r="H8375" t="str">
            <v>NotSelf</v>
          </cell>
        </row>
        <row r="8376">
          <cell r="H8376" t="str">
            <v>NotSelf</v>
          </cell>
        </row>
        <row r="8377">
          <cell r="H8377" t="str">
            <v>NotSelf</v>
          </cell>
        </row>
        <row r="8378">
          <cell r="H8378" t="str">
            <v>NotSelf</v>
          </cell>
        </row>
        <row r="8379">
          <cell r="H8379" t="str">
            <v>NotSelf</v>
          </cell>
        </row>
        <row r="8380">
          <cell r="H8380" t="str">
            <v>NotSelf</v>
          </cell>
        </row>
        <row r="8381">
          <cell r="H8381" t="str">
            <v>NotSelf</v>
          </cell>
        </row>
        <row r="8382">
          <cell r="H8382" t="str">
            <v>NotSelf</v>
          </cell>
        </row>
        <row r="8383">
          <cell r="H8383" t="str">
            <v>NotSelf</v>
          </cell>
        </row>
        <row r="8384">
          <cell r="H8384" t="str">
            <v>NotSelf</v>
          </cell>
        </row>
        <row r="8385">
          <cell r="H8385" t="str">
            <v>NotSelf</v>
          </cell>
        </row>
        <row r="8386">
          <cell r="H8386" t="str">
            <v>NotSelf</v>
          </cell>
        </row>
        <row r="8387">
          <cell r="H8387" t="str">
            <v>NotSelf</v>
          </cell>
        </row>
        <row r="8388">
          <cell r="H8388" t="str">
            <v>NotSelf</v>
          </cell>
        </row>
        <row r="8389">
          <cell r="H8389" t="str">
            <v>NotSelf</v>
          </cell>
        </row>
        <row r="8390">
          <cell r="H8390" t="str">
            <v>NotSelf</v>
          </cell>
        </row>
        <row r="8391">
          <cell r="H8391" t="str">
            <v>NotSelf</v>
          </cell>
        </row>
        <row r="8392">
          <cell r="H8392" t="str">
            <v>NotSelf</v>
          </cell>
        </row>
        <row r="8393">
          <cell r="H8393" t="str">
            <v>NotSelf</v>
          </cell>
        </row>
        <row r="8394">
          <cell r="H8394" t="str">
            <v>NotSelf</v>
          </cell>
        </row>
        <row r="8395">
          <cell r="H8395" t="str">
            <v>NotSelf</v>
          </cell>
        </row>
        <row r="8396">
          <cell r="H8396" t="str">
            <v>NotSelf</v>
          </cell>
        </row>
        <row r="8397">
          <cell r="H8397" t="str">
            <v>NotSelf</v>
          </cell>
        </row>
        <row r="8398">
          <cell r="H8398" t="str">
            <v>NotSelf</v>
          </cell>
        </row>
        <row r="8399">
          <cell r="H8399" t="str">
            <v>NotSelf</v>
          </cell>
        </row>
        <row r="8400">
          <cell r="H8400" t="str">
            <v>NotSelf</v>
          </cell>
        </row>
        <row r="8401">
          <cell r="H8401" t="str">
            <v>NotSelf</v>
          </cell>
        </row>
        <row r="8402">
          <cell r="H8402" t="str">
            <v>NotSelf</v>
          </cell>
        </row>
        <row r="8403">
          <cell r="H8403" t="str">
            <v>NotSelf</v>
          </cell>
        </row>
        <row r="8404">
          <cell r="H8404" t="str">
            <v>NotSelf</v>
          </cell>
        </row>
        <row r="8405">
          <cell r="H8405" t="str">
            <v>NotSelf</v>
          </cell>
        </row>
        <row r="8406">
          <cell r="H8406" t="str">
            <v>NotSelf</v>
          </cell>
        </row>
        <row r="8407">
          <cell r="H8407" t="str">
            <v>NotSelf</v>
          </cell>
        </row>
        <row r="8408">
          <cell r="H8408" t="str">
            <v>NotSelf</v>
          </cell>
        </row>
        <row r="8409">
          <cell r="H8409" t="str">
            <v>NotSelf</v>
          </cell>
        </row>
        <row r="8410">
          <cell r="H8410" t="str">
            <v>NotSelf</v>
          </cell>
        </row>
        <row r="8411">
          <cell r="H8411" t="str">
            <v>NotSelf</v>
          </cell>
        </row>
        <row r="8412">
          <cell r="H8412" t="str">
            <v>NotSelf</v>
          </cell>
        </row>
        <row r="8413">
          <cell r="H8413" t="str">
            <v>NotSelf</v>
          </cell>
        </row>
        <row r="8414">
          <cell r="H8414" t="str">
            <v>NotSelf</v>
          </cell>
        </row>
        <row r="8415">
          <cell r="H8415" t="str">
            <v>NotSelf</v>
          </cell>
        </row>
        <row r="8416">
          <cell r="H8416" t="str">
            <v>NotSelf</v>
          </cell>
        </row>
        <row r="8417">
          <cell r="H8417" t="str">
            <v>NotSelf</v>
          </cell>
        </row>
        <row r="8418">
          <cell r="H8418" t="str">
            <v>NotSelf</v>
          </cell>
        </row>
        <row r="8419">
          <cell r="H8419" t="str">
            <v>NotSelf</v>
          </cell>
        </row>
        <row r="8420">
          <cell r="H8420" t="str">
            <v>NotSelf</v>
          </cell>
        </row>
        <row r="8421">
          <cell r="H8421" t="str">
            <v>NotSelf</v>
          </cell>
        </row>
        <row r="8422">
          <cell r="H8422" t="str">
            <v>NotSelf</v>
          </cell>
        </row>
        <row r="8423">
          <cell r="H8423" t="str">
            <v>NotSelf</v>
          </cell>
        </row>
        <row r="8424">
          <cell r="H8424" t="str">
            <v>NotSelf</v>
          </cell>
        </row>
        <row r="8425">
          <cell r="H8425" t="str">
            <v>NotSelf</v>
          </cell>
        </row>
        <row r="8426">
          <cell r="H8426" t="str">
            <v>NotSelf</v>
          </cell>
        </row>
        <row r="8427">
          <cell r="H8427" t="str">
            <v>NotSelf</v>
          </cell>
        </row>
        <row r="8428">
          <cell r="H8428" t="str">
            <v>NotSelf</v>
          </cell>
        </row>
        <row r="8429">
          <cell r="H8429" t="str">
            <v>NotSelf</v>
          </cell>
        </row>
        <row r="8430">
          <cell r="H8430" t="str">
            <v>NotSelf</v>
          </cell>
        </row>
        <row r="8431">
          <cell r="H8431" t="str">
            <v>NotSelf</v>
          </cell>
        </row>
        <row r="8432">
          <cell r="H8432" t="str">
            <v>NotSelf</v>
          </cell>
        </row>
        <row r="8433">
          <cell r="H8433" t="str">
            <v>NotSelf</v>
          </cell>
        </row>
        <row r="8434">
          <cell r="H8434" t="str">
            <v>NotSelf</v>
          </cell>
        </row>
        <row r="8435">
          <cell r="H8435" t="str">
            <v>NotSelf</v>
          </cell>
        </row>
        <row r="8436">
          <cell r="H8436" t="str">
            <v>NotSelf</v>
          </cell>
        </row>
        <row r="8437">
          <cell r="H8437" t="str">
            <v>NotSelf</v>
          </cell>
        </row>
        <row r="8438">
          <cell r="H8438" t="str">
            <v>NotSelf</v>
          </cell>
        </row>
        <row r="8439">
          <cell r="H8439" t="str">
            <v>NotSelf</v>
          </cell>
        </row>
        <row r="8440">
          <cell r="H8440" t="str">
            <v>NotSelf</v>
          </cell>
        </row>
        <row r="8441">
          <cell r="H8441" t="str">
            <v>NotSelf</v>
          </cell>
        </row>
        <row r="8442">
          <cell r="H8442" t="str">
            <v>NotSelf</v>
          </cell>
        </row>
        <row r="8443">
          <cell r="H8443" t="str">
            <v>NotSelf</v>
          </cell>
        </row>
        <row r="8444">
          <cell r="H8444" t="str">
            <v>NotSelf</v>
          </cell>
        </row>
        <row r="8445">
          <cell r="H8445" t="str">
            <v>NotSelf</v>
          </cell>
        </row>
        <row r="8446">
          <cell r="H8446" t="str">
            <v>NotSelf</v>
          </cell>
        </row>
        <row r="8447">
          <cell r="H8447" t="str">
            <v>NotSelf</v>
          </cell>
        </row>
        <row r="8448">
          <cell r="H8448" t="str">
            <v>NotSelf</v>
          </cell>
        </row>
        <row r="8449">
          <cell r="H8449" t="str">
            <v>NotSelf</v>
          </cell>
        </row>
        <row r="8450">
          <cell r="H8450" t="str">
            <v>NotSelf</v>
          </cell>
        </row>
        <row r="8451">
          <cell r="H8451" t="str">
            <v>NotSelf</v>
          </cell>
        </row>
        <row r="8452">
          <cell r="H8452" t="str">
            <v>NotSelf</v>
          </cell>
        </row>
        <row r="8453">
          <cell r="H8453" t="str">
            <v>NotSelf</v>
          </cell>
        </row>
        <row r="8454">
          <cell r="H8454" t="str">
            <v>NotSelf</v>
          </cell>
        </row>
        <row r="8455">
          <cell r="H8455" t="str">
            <v>NotSelf</v>
          </cell>
        </row>
        <row r="8456">
          <cell r="H8456" t="str">
            <v>NotSelf</v>
          </cell>
        </row>
        <row r="8457">
          <cell r="H8457" t="str">
            <v>NotSelf</v>
          </cell>
        </row>
        <row r="8458">
          <cell r="H8458" t="str">
            <v>NotSelf</v>
          </cell>
        </row>
        <row r="8459">
          <cell r="H8459" t="str">
            <v>NotSelf</v>
          </cell>
        </row>
        <row r="8460">
          <cell r="H8460" t="str">
            <v>NotSelf</v>
          </cell>
        </row>
        <row r="8461">
          <cell r="H8461" t="str">
            <v>NotSelf</v>
          </cell>
        </row>
        <row r="8462">
          <cell r="H8462" t="str">
            <v>NotSelf</v>
          </cell>
        </row>
        <row r="8463">
          <cell r="H8463" t="str">
            <v>NotSelf</v>
          </cell>
        </row>
        <row r="8464">
          <cell r="H8464" t="str">
            <v>NotSelf</v>
          </cell>
        </row>
        <row r="8465">
          <cell r="H8465" t="str">
            <v>NotSelf</v>
          </cell>
        </row>
        <row r="8466">
          <cell r="H8466" t="str">
            <v>NotSelf</v>
          </cell>
        </row>
        <row r="8467">
          <cell r="H8467" t="str">
            <v>NotSelf</v>
          </cell>
        </row>
        <row r="8468">
          <cell r="H8468" t="str">
            <v>NotSelf</v>
          </cell>
        </row>
        <row r="8469">
          <cell r="H8469" t="str">
            <v>NotSelf</v>
          </cell>
        </row>
        <row r="8470">
          <cell r="H8470" t="str">
            <v>NotSelf</v>
          </cell>
        </row>
        <row r="8471">
          <cell r="H8471" t="str">
            <v>NotSelf</v>
          </cell>
        </row>
        <row r="8472">
          <cell r="H8472" t="str">
            <v>NotSelf</v>
          </cell>
        </row>
        <row r="8473">
          <cell r="H8473" t="str">
            <v>NotSelf</v>
          </cell>
        </row>
        <row r="8474">
          <cell r="H8474" t="str">
            <v>NotSelf</v>
          </cell>
        </row>
        <row r="8475">
          <cell r="H8475" t="str">
            <v>NotSelf</v>
          </cell>
        </row>
        <row r="8476">
          <cell r="H8476" t="str">
            <v>NotSelf</v>
          </cell>
        </row>
        <row r="8477">
          <cell r="H8477" t="str">
            <v>NotSelf</v>
          </cell>
        </row>
        <row r="8478">
          <cell r="H8478" t="str">
            <v>NotSelf</v>
          </cell>
        </row>
        <row r="8479">
          <cell r="H8479" t="str">
            <v>NotSelf</v>
          </cell>
        </row>
        <row r="8480">
          <cell r="H8480" t="str">
            <v>NotSelf</v>
          </cell>
        </row>
        <row r="8481">
          <cell r="H8481" t="str">
            <v>NotSelf</v>
          </cell>
        </row>
        <row r="8482">
          <cell r="H8482" t="str">
            <v>NotSelf</v>
          </cell>
        </row>
        <row r="8483">
          <cell r="H8483" t="str">
            <v>NotSelf</v>
          </cell>
        </row>
        <row r="8484">
          <cell r="H8484" t="str">
            <v>NotSelf</v>
          </cell>
        </row>
        <row r="8485">
          <cell r="H8485" t="str">
            <v>NotSelf</v>
          </cell>
        </row>
        <row r="8486">
          <cell r="H8486" t="str">
            <v>NotSelf</v>
          </cell>
        </row>
        <row r="8487">
          <cell r="H8487" t="str">
            <v>NotSelf</v>
          </cell>
        </row>
        <row r="8488">
          <cell r="H8488" t="str">
            <v>NotSelf</v>
          </cell>
        </row>
        <row r="8489">
          <cell r="H8489" t="str">
            <v>NotSelf</v>
          </cell>
        </row>
        <row r="8490">
          <cell r="H8490" t="str">
            <v>NotSelf</v>
          </cell>
        </row>
        <row r="8491">
          <cell r="H8491" t="str">
            <v>NotSelf</v>
          </cell>
        </row>
        <row r="8492">
          <cell r="H8492" t="str">
            <v>NotSelf</v>
          </cell>
        </row>
        <row r="8493">
          <cell r="H8493" t="str">
            <v>NotSelf</v>
          </cell>
        </row>
        <row r="8494">
          <cell r="H8494" t="str">
            <v>NotSelf</v>
          </cell>
        </row>
        <row r="8495">
          <cell r="H8495" t="str">
            <v>NotSelf</v>
          </cell>
        </row>
        <row r="8496">
          <cell r="H8496" t="str">
            <v>NotSelf</v>
          </cell>
        </row>
        <row r="8497">
          <cell r="H8497" t="str">
            <v>NotSelf</v>
          </cell>
        </row>
        <row r="8498">
          <cell r="H8498" t="str">
            <v>NotSelf</v>
          </cell>
        </row>
        <row r="8499">
          <cell r="H8499" t="str">
            <v>NotSelf</v>
          </cell>
        </row>
        <row r="8500">
          <cell r="H8500" t="str">
            <v>NotSelf</v>
          </cell>
        </row>
        <row r="8501">
          <cell r="H8501" t="str">
            <v>NotSelf</v>
          </cell>
        </row>
        <row r="8502">
          <cell r="H8502" t="str">
            <v>NotSelf</v>
          </cell>
        </row>
        <row r="8503">
          <cell r="H8503" t="str">
            <v>NotSelf</v>
          </cell>
        </row>
        <row r="8504">
          <cell r="H8504" t="str">
            <v>NotSelf</v>
          </cell>
        </row>
        <row r="8505">
          <cell r="H8505" t="str">
            <v>NotSelf</v>
          </cell>
        </row>
        <row r="8506">
          <cell r="H8506" t="str">
            <v>NotSelf</v>
          </cell>
        </row>
        <row r="8507">
          <cell r="H8507" t="str">
            <v>NotSelf</v>
          </cell>
        </row>
        <row r="8508">
          <cell r="H8508" t="str">
            <v>NotSelf</v>
          </cell>
        </row>
        <row r="8509">
          <cell r="H8509" t="str">
            <v>NotSelf</v>
          </cell>
        </row>
        <row r="8510">
          <cell r="H8510" t="str">
            <v>NotSelf</v>
          </cell>
        </row>
        <row r="8511">
          <cell r="H8511" t="str">
            <v>NotSelf</v>
          </cell>
        </row>
        <row r="8512">
          <cell r="H8512" t="str">
            <v>NotSelf</v>
          </cell>
        </row>
        <row r="8513">
          <cell r="H8513" t="str">
            <v>NotSelf</v>
          </cell>
        </row>
        <row r="8514">
          <cell r="H8514" t="str">
            <v>NotSelf</v>
          </cell>
        </row>
        <row r="8515">
          <cell r="H8515" t="str">
            <v>NotSelf</v>
          </cell>
        </row>
        <row r="8516">
          <cell r="H8516" t="str">
            <v>NotSelf</v>
          </cell>
        </row>
        <row r="8517">
          <cell r="H8517" t="str">
            <v>NotSelf</v>
          </cell>
        </row>
        <row r="8518">
          <cell r="H8518" t="str">
            <v>NotSelf</v>
          </cell>
        </row>
        <row r="8519">
          <cell r="H8519" t="str">
            <v>NotSelf</v>
          </cell>
        </row>
        <row r="8520">
          <cell r="H8520" t="str">
            <v>NotSelf</v>
          </cell>
        </row>
        <row r="8521">
          <cell r="H8521" t="str">
            <v>NotSelf</v>
          </cell>
        </row>
        <row r="8522">
          <cell r="H8522" t="str">
            <v>NotSelf</v>
          </cell>
        </row>
        <row r="8523">
          <cell r="H8523" t="str">
            <v>NotSelf</v>
          </cell>
        </row>
        <row r="8524">
          <cell r="H8524" t="str">
            <v>NotSelf</v>
          </cell>
        </row>
        <row r="8525">
          <cell r="H8525" t="str">
            <v>NotSelf</v>
          </cell>
        </row>
        <row r="8526">
          <cell r="H8526" t="str">
            <v>NotSelf</v>
          </cell>
        </row>
        <row r="8527">
          <cell r="H8527" t="str">
            <v>NotSelf</v>
          </cell>
        </row>
        <row r="8528">
          <cell r="H8528" t="str">
            <v>NotSelf</v>
          </cell>
        </row>
        <row r="8529">
          <cell r="H8529" t="str">
            <v>NotSelf</v>
          </cell>
        </row>
        <row r="8530">
          <cell r="H8530" t="str">
            <v>NotSelf</v>
          </cell>
        </row>
        <row r="8531">
          <cell r="H8531" t="str">
            <v>NotSelf</v>
          </cell>
        </row>
        <row r="8532">
          <cell r="H8532" t="str">
            <v>NotSelf</v>
          </cell>
        </row>
        <row r="8533">
          <cell r="H8533" t="str">
            <v>NotSelf</v>
          </cell>
        </row>
        <row r="8534">
          <cell r="H8534" t="str">
            <v>NotSelf</v>
          </cell>
        </row>
        <row r="8535">
          <cell r="H8535" t="str">
            <v>NotSelf</v>
          </cell>
        </row>
        <row r="8536">
          <cell r="H8536" t="str">
            <v>NotSelf</v>
          </cell>
        </row>
        <row r="8537">
          <cell r="H8537" t="str">
            <v>NotSelf</v>
          </cell>
        </row>
        <row r="8538">
          <cell r="H8538" t="str">
            <v>NotSelf</v>
          </cell>
        </row>
        <row r="8539">
          <cell r="H8539" t="str">
            <v>NotSelf</v>
          </cell>
        </row>
        <row r="8540">
          <cell r="H8540" t="str">
            <v>NotSelf</v>
          </cell>
        </row>
        <row r="8541">
          <cell r="H8541" t="str">
            <v>NotSelf</v>
          </cell>
        </row>
        <row r="8542">
          <cell r="H8542" t="str">
            <v>NotSelf</v>
          </cell>
        </row>
        <row r="8543">
          <cell r="H8543" t="str">
            <v>NotSelf</v>
          </cell>
        </row>
        <row r="8544">
          <cell r="H8544" t="str">
            <v>NotSelf</v>
          </cell>
        </row>
        <row r="8545">
          <cell r="H8545" t="str">
            <v>NotSelf</v>
          </cell>
        </row>
        <row r="8546">
          <cell r="H8546" t="str">
            <v>NotSelf</v>
          </cell>
        </row>
        <row r="8547">
          <cell r="H8547" t="str">
            <v>NotSelf</v>
          </cell>
        </row>
        <row r="8548">
          <cell r="H8548" t="str">
            <v>NotSelf</v>
          </cell>
        </row>
        <row r="8549">
          <cell r="H8549" t="str">
            <v>NotSelf</v>
          </cell>
        </row>
        <row r="8550">
          <cell r="H8550" t="str">
            <v>NotSelf</v>
          </cell>
        </row>
        <row r="8551">
          <cell r="H8551" t="str">
            <v>NotSelf</v>
          </cell>
        </row>
        <row r="8552">
          <cell r="H8552" t="str">
            <v>NotSelf</v>
          </cell>
        </row>
        <row r="8553">
          <cell r="H8553" t="str">
            <v>NotSelf</v>
          </cell>
        </row>
        <row r="8554">
          <cell r="H8554" t="str">
            <v>NotSelf</v>
          </cell>
        </row>
        <row r="8555">
          <cell r="H8555" t="str">
            <v>NotSelf</v>
          </cell>
        </row>
        <row r="8556">
          <cell r="H8556" t="str">
            <v>NotSelf</v>
          </cell>
        </row>
        <row r="8557">
          <cell r="H8557" t="str">
            <v>NotSelf</v>
          </cell>
        </row>
        <row r="8558">
          <cell r="H8558" t="str">
            <v>NotSelf</v>
          </cell>
        </row>
        <row r="8559">
          <cell r="H8559" t="str">
            <v>NotSelf</v>
          </cell>
        </row>
        <row r="8560">
          <cell r="H8560" t="str">
            <v>NotSelf</v>
          </cell>
        </row>
        <row r="8561">
          <cell r="H8561" t="str">
            <v>NotSelf</v>
          </cell>
        </row>
        <row r="8562">
          <cell r="H8562" t="str">
            <v>NotSelf</v>
          </cell>
        </row>
        <row r="8563">
          <cell r="H8563" t="str">
            <v>NotSelf</v>
          </cell>
        </row>
        <row r="8564">
          <cell r="H8564" t="str">
            <v>NotSelf</v>
          </cell>
        </row>
        <row r="8565">
          <cell r="H8565" t="str">
            <v>NotSelf</v>
          </cell>
        </row>
        <row r="8566">
          <cell r="H8566" t="str">
            <v>NotSelf</v>
          </cell>
        </row>
        <row r="8567">
          <cell r="H8567" t="str">
            <v>NotSelf</v>
          </cell>
        </row>
        <row r="8568">
          <cell r="H8568" t="str">
            <v>NotSelf</v>
          </cell>
        </row>
        <row r="8569">
          <cell r="H8569" t="str">
            <v>NotSelf</v>
          </cell>
        </row>
        <row r="8570">
          <cell r="H8570" t="str">
            <v>NotSelf</v>
          </cell>
        </row>
        <row r="8571">
          <cell r="H8571" t="str">
            <v>NotSelf</v>
          </cell>
        </row>
        <row r="8572">
          <cell r="H8572" t="str">
            <v>NotSelf</v>
          </cell>
        </row>
        <row r="8573">
          <cell r="H8573" t="str">
            <v>NotSelf</v>
          </cell>
        </row>
        <row r="8574">
          <cell r="H8574" t="str">
            <v>NotSelf</v>
          </cell>
        </row>
        <row r="8575">
          <cell r="H8575" t="str">
            <v>NotSelf</v>
          </cell>
        </row>
        <row r="8576">
          <cell r="H8576" t="str">
            <v>NotSelf</v>
          </cell>
        </row>
        <row r="8577">
          <cell r="H8577" t="str">
            <v>NotSelf</v>
          </cell>
        </row>
        <row r="8578">
          <cell r="H8578" t="str">
            <v>NotSelf</v>
          </cell>
        </row>
        <row r="8579">
          <cell r="H8579" t="str">
            <v>NotSelf</v>
          </cell>
        </row>
        <row r="8580">
          <cell r="H8580" t="str">
            <v>NotSelf</v>
          </cell>
        </row>
        <row r="8581">
          <cell r="H8581" t="str">
            <v>NotSelf</v>
          </cell>
        </row>
        <row r="8582">
          <cell r="H8582" t="str">
            <v>NotSelf</v>
          </cell>
        </row>
        <row r="8583">
          <cell r="H8583" t="str">
            <v>NotSelf</v>
          </cell>
        </row>
        <row r="8584">
          <cell r="H8584" t="str">
            <v>NotSelf</v>
          </cell>
        </row>
        <row r="8585">
          <cell r="H8585" t="str">
            <v>NotSelf</v>
          </cell>
        </row>
        <row r="8586">
          <cell r="H8586" t="str">
            <v>NotSelf</v>
          </cell>
        </row>
        <row r="8587">
          <cell r="H8587" t="str">
            <v>NotSelf</v>
          </cell>
        </row>
        <row r="8588">
          <cell r="H8588" t="str">
            <v>NotSelf</v>
          </cell>
        </row>
        <row r="8589">
          <cell r="H8589" t="str">
            <v>NotSelf</v>
          </cell>
        </row>
        <row r="8590">
          <cell r="H8590" t="str">
            <v>NotSelf</v>
          </cell>
        </row>
        <row r="8591">
          <cell r="H8591" t="str">
            <v>NotSelf</v>
          </cell>
        </row>
        <row r="8592">
          <cell r="H8592" t="str">
            <v>NotSelf</v>
          </cell>
        </row>
        <row r="8593">
          <cell r="H8593" t="str">
            <v>NotSelf</v>
          </cell>
        </row>
        <row r="8594">
          <cell r="H8594" t="str">
            <v>NotSelf</v>
          </cell>
        </row>
        <row r="8595">
          <cell r="H8595" t="str">
            <v>NotSelf</v>
          </cell>
        </row>
        <row r="8596">
          <cell r="H8596" t="str">
            <v>NotSelf</v>
          </cell>
        </row>
        <row r="8597">
          <cell r="H8597" t="str">
            <v>NotSelf</v>
          </cell>
        </row>
        <row r="8598">
          <cell r="H8598" t="str">
            <v>NotSelf</v>
          </cell>
        </row>
        <row r="8599">
          <cell r="H8599" t="str">
            <v>NotSelf</v>
          </cell>
        </row>
        <row r="8600">
          <cell r="H8600" t="str">
            <v>NotSelf</v>
          </cell>
        </row>
        <row r="8601">
          <cell r="H8601" t="str">
            <v>NotSelf</v>
          </cell>
        </row>
        <row r="8602">
          <cell r="H8602" t="str">
            <v>NotSelf</v>
          </cell>
        </row>
        <row r="8603">
          <cell r="H8603" t="str">
            <v>NotSelf</v>
          </cell>
        </row>
        <row r="8604">
          <cell r="H8604" t="str">
            <v>NotSelf</v>
          </cell>
        </row>
        <row r="8605">
          <cell r="H8605" t="str">
            <v>NotSelf</v>
          </cell>
        </row>
        <row r="8606">
          <cell r="H8606" t="str">
            <v>NotSelf</v>
          </cell>
        </row>
        <row r="8607">
          <cell r="H8607" t="str">
            <v>NotSelf</v>
          </cell>
        </row>
        <row r="8608">
          <cell r="H8608" t="str">
            <v>NotSelf</v>
          </cell>
        </row>
        <row r="8609">
          <cell r="H8609" t="str">
            <v>NotSelf</v>
          </cell>
        </row>
        <row r="8610">
          <cell r="H8610" t="str">
            <v>NotSelf</v>
          </cell>
        </row>
        <row r="8611">
          <cell r="H8611" t="str">
            <v>NotSelf</v>
          </cell>
        </row>
        <row r="8612">
          <cell r="H8612" t="str">
            <v>NotSelf</v>
          </cell>
        </row>
        <row r="8613">
          <cell r="H8613" t="str">
            <v>NotSelf</v>
          </cell>
        </row>
        <row r="8614">
          <cell r="H8614" t="str">
            <v>NotSelf</v>
          </cell>
        </row>
        <row r="8615">
          <cell r="H8615" t="str">
            <v>NotSelf</v>
          </cell>
        </row>
        <row r="8616">
          <cell r="H8616" t="str">
            <v>NotSelf</v>
          </cell>
        </row>
        <row r="8617">
          <cell r="H8617" t="str">
            <v>NotSelf</v>
          </cell>
        </row>
        <row r="8618">
          <cell r="H8618" t="str">
            <v>NotSelf</v>
          </cell>
        </row>
        <row r="8619">
          <cell r="H8619" t="str">
            <v>NotSelf</v>
          </cell>
        </row>
        <row r="8620">
          <cell r="H8620" t="str">
            <v>NotSelf</v>
          </cell>
        </row>
        <row r="8621">
          <cell r="H8621" t="str">
            <v>NotSelf</v>
          </cell>
        </row>
        <row r="8622">
          <cell r="H8622" t="str">
            <v>NotSelf</v>
          </cell>
        </row>
        <row r="8623">
          <cell r="H8623" t="str">
            <v>NotSelf</v>
          </cell>
        </row>
        <row r="8624">
          <cell r="H8624" t="str">
            <v>NotSelf</v>
          </cell>
        </row>
        <row r="8625">
          <cell r="H8625" t="str">
            <v>NotSelf</v>
          </cell>
        </row>
        <row r="8626">
          <cell r="H8626" t="str">
            <v>NotSelf</v>
          </cell>
        </row>
        <row r="8627">
          <cell r="H8627" t="str">
            <v>NotSelf</v>
          </cell>
        </row>
        <row r="8628">
          <cell r="H8628" t="str">
            <v>NotSelf</v>
          </cell>
        </row>
        <row r="8629">
          <cell r="H8629" t="str">
            <v>NotSelf</v>
          </cell>
        </row>
        <row r="8630">
          <cell r="H8630" t="str">
            <v>NotSelf</v>
          </cell>
        </row>
        <row r="8631">
          <cell r="H8631" t="str">
            <v>NotSelf</v>
          </cell>
        </row>
        <row r="8632">
          <cell r="H8632" t="str">
            <v>NotSelf</v>
          </cell>
        </row>
        <row r="8633">
          <cell r="H8633" t="str">
            <v>NotSelf</v>
          </cell>
        </row>
        <row r="8634">
          <cell r="H8634" t="str">
            <v>NotSelf</v>
          </cell>
        </row>
        <row r="8635">
          <cell r="H8635" t="str">
            <v>NotSelf</v>
          </cell>
        </row>
        <row r="8636">
          <cell r="H8636" t="str">
            <v>NotSelf</v>
          </cell>
        </row>
        <row r="8637">
          <cell r="H8637" t="str">
            <v>NotSelf</v>
          </cell>
        </row>
        <row r="8638">
          <cell r="H8638" t="str">
            <v>NotSelf</v>
          </cell>
        </row>
        <row r="8639">
          <cell r="H8639" t="str">
            <v>NotSelf</v>
          </cell>
        </row>
        <row r="8640">
          <cell r="H8640" t="str">
            <v>NotSelf</v>
          </cell>
        </row>
        <row r="8641">
          <cell r="H8641" t="str">
            <v>NotSelf</v>
          </cell>
        </row>
        <row r="8642">
          <cell r="H8642" t="str">
            <v>NotSelf</v>
          </cell>
        </row>
        <row r="8643">
          <cell r="H8643" t="str">
            <v>NotSelf</v>
          </cell>
        </row>
        <row r="8644">
          <cell r="H8644" t="str">
            <v>NotSelf</v>
          </cell>
        </row>
        <row r="8645">
          <cell r="H8645" t="str">
            <v>NotSelf</v>
          </cell>
        </row>
        <row r="8646">
          <cell r="H8646" t="str">
            <v>NotSelf</v>
          </cell>
        </row>
        <row r="8647">
          <cell r="H8647" t="str">
            <v>NotSelf</v>
          </cell>
        </row>
        <row r="8648">
          <cell r="H8648" t="str">
            <v>NotSelf</v>
          </cell>
        </row>
        <row r="8649">
          <cell r="H8649" t="str">
            <v>NotSelf</v>
          </cell>
        </row>
        <row r="8650">
          <cell r="H8650" t="str">
            <v>NotSelf</v>
          </cell>
        </row>
        <row r="8651">
          <cell r="H8651" t="str">
            <v>NotSelf</v>
          </cell>
        </row>
        <row r="8652">
          <cell r="H8652" t="str">
            <v>NotSelf</v>
          </cell>
        </row>
        <row r="8653">
          <cell r="H8653" t="str">
            <v>NotSelf</v>
          </cell>
        </row>
        <row r="8654">
          <cell r="H8654" t="str">
            <v>NotSelf</v>
          </cell>
        </row>
        <row r="8655">
          <cell r="H8655" t="str">
            <v>NotSelf</v>
          </cell>
        </row>
        <row r="8656">
          <cell r="H8656" t="str">
            <v>NotSelf</v>
          </cell>
        </row>
        <row r="8657">
          <cell r="H8657" t="str">
            <v>NotSelf</v>
          </cell>
        </row>
        <row r="8658">
          <cell r="H8658" t="str">
            <v>NotSelf</v>
          </cell>
        </row>
        <row r="8659">
          <cell r="H8659" t="str">
            <v>NotSelf</v>
          </cell>
        </row>
        <row r="8660">
          <cell r="H8660" t="str">
            <v>NotSelf</v>
          </cell>
        </row>
        <row r="8661">
          <cell r="H8661" t="str">
            <v>NotSelf</v>
          </cell>
        </row>
        <row r="8662">
          <cell r="H8662" t="str">
            <v>NotSelf</v>
          </cell>
        </row>
        <row r="8663">
          <cell r="H8663" t="str">
            <v>NotSelf</v>
          </cell>
        </row>
        <row r="8664">
          <cell r="H8664" t="str">
            <v>NotSelf</v>
          </cell>
        </row>
        <row r="8665">
          <cell r="H8665" t="str">
            <v>NotSelf</v>
          </cell>
        </row>
        <row r="8666">
          <cell r="H8666" t="str">
            <v>NotSelf</v>
          </cell>
        </row>
        <row r="8667">
          <cell r="H8667" t="str">
            <v>NotSelf</v>
          </cell>
        </row>
        <row r="8668">
          <cell r="H8668" t="str">
            <v>NotSelf</v>
          </cell>
        </row>
        <row r="8669">
          <cell r="H8669" t="str">
            <v>NotSelf</v>
          </cell>
        </row>
        <row r="8670">
          <cell r="H8670" t="str">
            <v>NotSelf</v>
          </cell>
        </row>
        <row r="8671">
          <cell r="H8671" t="str">
            <v>NotSelf</v>
          </cell>
        </row>
        <row r="8672">
          <cell r="H8672" t="str">
            <v>NotSelf</v>
          </cell>
        </row>
        <row r="8673">
          <cell r="H8673" t="str">
            <v>NotSelf</v>
          </cell>
        </row>
        <row r="8674">
          <cell r="H8674" t="str">
            <v>NotSelf</v>
          </cell>
        </row>
        <row r="8675">
          <cell r="H8675" t="str">
            <v>NotSelf</v>
          </cell>
        </row>
        <row r="8676">
          <cell r="H8676" t="str">
            <v>NotSelf</v>
          </cell>
        </row>
        <row r="8677">
          <cell r="H8677" t="str">
            <v>NotSelf</v>
          </cell>
        </row>
        <row r="8678">
          <cell r="H8678" t="str">
            <v>NotSelf</v>
          </cell>
        </row>
        <row r="8679">
          <cell r="H8679" t="str">
            <v>NotSelf</v>
          </cell>
        </row>
        <row r="8680">
          <cell r="H8680" t="str">
            <v>NotSelf</v>
          </cell>
        </row>
        <row r="8681">
          <cell r="H8681" t="str">
            <v>NotSelf</v>
          </cell>
        </row>
        <row r="8682">
          <cell r="H8682" t="str">
            <v>NotSelf</v>
          </cell>
        </row>
        <row r="8683">
          <cell r="H8683" t="str">
            <v>NotSelf</v>
          </cell>
        </row>
        <row r="8684">
          <cell r="H8684" t="str">
            <v>NotSelf</v>
          </cell>
        </row>
        <row r="8685">
          <cell r="H8685" t="str">
            <v>NotSelf</v>
          </cell>
        </row>
        <row r="8686">
          <cell r="H8686" t="str">
            <v>NotSelf</v>
          </cell>
        </row>
        <row r="8687">
          <cell r="H8687" t="str">
            <v>NotSelf</v>
          </cell>
        </row>
        <row r="8688">
          <cell r="H8688" t="str">
            <v>NotSelf</v>
          </cell>
        </row>
        <row r="8689">
          <cell r="H8689" t="str">
            <v>NotSelf</v>
          </cell>
        </row>
        <row r="8690">
          <cell r="H8690" t="str">
            <v>NotSelf</v>
          </cell>
        </row>
        <row r="8691">
          <cell r="H8691" t="str">
            <v>NotSelf</v>
          </cell>
        </row>
        <row r="8692">
          <cell r="H8692" t="str">
            <v>NotSelf</v>
          </cell>
        </row>
        <row r="8693">
          <cell r="H8693" t="str">
            <v>NotSelf</v>
          </cell>
        </row>
        <row r="8694">
          <cell r="H8694" t="str">
            <v>NotSelf</v>
          </cell>
        </row>
        <row r="8695">
          <cell r="H8695" t="str">
            <v>NotSelf</v>
          </cell>
        </row>
        <row r="8696">
          <cell r="H8696" t="str">
            <v>NotSelf</v>
          </cell>
        </row>
        <row r="8697">
          <cell r="H8697" t="str">
            <v>NotSelf</v>
          </cell>
        </row>
        <row r="8698">
          <cell r="H8698" t="str">
            <v>NotSelf</v>
          </cell>
        </row>
        <row r="8699">
          <cell r="H8699" t="str">
            <v>NotSelf</v>
          </cell>
        </row>
        <row r="8700">
          <cell r="H8700" t="str">
            <v>NotSelf</v>
          </cell>
        </row>
        <row r="8701">
          <cell r="H8701" t="str">
            <v>NotSelf</v>
          </cell>
        </row>
        <row r="8702">
          <cell r="H8702" t="str">
            <v>NotSelf</v>
          </cell>
        </row>
        <row r="8703">
          <cell r="H8703" t="str">
            <v>NotSelf</v>
          </cell>
        </row>
        <row r="8704">
          <cell r="H8704" t="str">
            <v>NotSelf</v>
          </cell>
        </row>
        <row r="8705">
          <cell r="H8705" t="str">
            <v>NotSelf</v>
          </cell>
        </row>
        <row r="8706">
          <cell r="H8706" t="str">
            <v>NotSelf</v>
          </cell>
        </row>
        <row r="8707">
          <cell r="H8707" t="str">
            <v>NotSelf</v>
          </cell>
        </row>
        <row r="8708">
          <cell r="H8708" t="str">
            <v>NotSelf</v>
          </cell>
        </row>
        <row r="8709">
          <cell r="H8709" t="str">
            <v>NotSelf</v>
          </cell>
        </row>
        <row r="8710">
          <cell r="H8710" t="str">
            <v>NotSelf</v>
          </cell>
        </row>
        <row r="8711">
          <cell r="H8711" t="str">
            <v>NotSelf</v>
          </cell>
        </row>
        <row r="8712">
          <cell r="H8712" t="str">
            <v>NotSelf</v>
          </cell>
        </row>
        <row r="8713">
          <cell r="H8713" t="str">
            <v>NotSelf</v>
          </cell>
        </row>
        <row r="8714">
          <cell r="H8714" t="str">
            <v>NotSelf</v>
          </cell>
        </row>
        <row r="8715">
          <cell r="H8715" t="str">
            <v>NotSelf</v>
          </cell>
        </row>
        <row r="8716">
          <cell r="H8716" t="str">
            <v>NotSelf</v>
          </cell>
        </row>
        <row r="8717">
          <cell r="H8717" t="str">
            <v>NotSelf</v>
          </cell>
        </row>
        <row r="8718">
          <cell r="H8718" t="str">
            <v>NotSelf</v>
          </cell>
        </row>
        <row r="8719">
          <cell r="H8719" t="str">
            <v>NotSelf</v>
          </cell>
        </row>
        <row r="8720">
          <cell r="H8720" t="str">
            <v>NotSelf</v>
          </cell>
        </row>
        <row r="8721">
          <cell r="H8721" t="str">
            <v>NotSelf</v>
          </cell>
        </row>
        <row r="8722">
          <cell r="H8722" t="str">
            <v>NotSelf</v>
          </cell>
        </row>
        <row r="8723">
          <cell r="H8723" t="str">
            <v>NotSelf</v>
          </cell>
        </row>
        <row r="8724">
          <cell r="H8724" t="str">
            <v>NotSelf</v>
          </cell>
        </row>
        <row r="8725">
          <cell r="H8725" t="str">
            <v>NotSelf</v>
          </cell>
        </row>
        <row r="8726">
          <cell r="H8726" t="str">
            <v>NotSelf</v>
          </cell>
        </row>
        <row r="8727">
          <cell r="H8727" t="str">
            <v>Self</v>
          </cell>
        </row>
        <row r="8728">
          <cell r="H8728" t="str">
            <v>Self</v>
          </cell>
        </row>
        <row r="8729">
          <cell r="H8729" t="str">
            <v>Self</v>
          </cell>
        </row>
        <row r="8730">
          <cell r="H8730" t="str">
            <v>Self</v>
          </cell>
        </row>
        <row r="8731">
          <cell r="H8731" t="str">
            <v>Self</v>
          </cell>
        </row>
        <row r="8732">
          <cell r="H8732" t="str">
            <v>Self</v>
          </cell>
        </row>
        <row r="8733">
          <cell r="H8733" t="str">
            <v>Self</v>
          </cell>
        </row>
        <row r="8734">
          <cell r="H8734" t="str">
            <v>Self</v>
          </cell>
        </row>
        <row r="8735">
          <cell r="H8735" t="str">
            <v>Self</v>
          </cell>
        </row>
        <row r="8736">
          <cell r="H8736" t="str">
            <v>Self</v>
          </cell>
        </row>
        <row r="8737">
          <cell r="H8737" t="str">
            <v>Self</v>
          </cell>
        </row>
        <row r="8738">
          <cell r="H8738" t="str">
            <v>Self</v>
          </cell>
        </row>
        <row r="8739">
          <cell r="H8739" t="str">
            <v>Self</v>
          </cell>
        </row>
        <row r="8740">
          <cell r="H8740" t="str">
            <v>Self</v>
          </cell>
        </row>
        <row r="8741">
          <cell r="H8741" t="str">
            <v>Self</v>
          </cell>
        </row>
        <row r="8742">
          <cell r="H8742" t="str">
            <v>Self</v>
          </cell>
        </row>
        <row r="8743">
          <cell r="H8743" t="str">
            <v>Self</v>
          </cell>
        </row>
        <row r="8744">
          <cell r="H8744" t="str">
            <v>Self</v>
          </cell>
        </row>
        <row r="8745">
          <cell r="H8745" t="str">
            <v>Self</v>
          </cell>
        </row>
        <row r="8746">
          <cell r="H8746" t="str">
            <v>Self</v>
          </cell>
        </row>
        <row r="8747">
          <cell r="H8747" t="str">
            <v>Self</v>
          </cell>
        </row>
        <row r="8748">
          <cell r="H8748" t="str">
            <v>Self</v>
          </cell>
        </row>
        <row r="8749">
          <cell r="H8749" t="str">
            <v>Self</v>
          </cell>
        </row>
        <row r="8750">
          <cell r="H8750" t="str">
            <v>Self</v>
          </cell>
        </row>
        <row r="8751">
          <cell r="H8751" t="str">
            <v>Self</v>
          </cell>
        </row>
        <row r="8752">
          <cell r="H8752" t="str">
            <v>Self</v>
          </cell>
        </row>
        <row r="8753">
          <cell r="H8753" t="str">
            <v>Self</v>
          </cell>
        </row>
        <row r="8754">
          <cell r="H8754" t="str">
            <v>Self</v>
          </cell>
        </row>
        <row r="8755">
          <cell r="H8755" t="str">
            <v>Self</v>
          </cell>
        </row>
        <row r="8756">
          <cell r="H8756" t="str">
            <v>Self</v>
          </cell>
        </row>
        <row r="8757">
          <cell r="H8757" t="str">
            <v>Self</v>
          </cell>
        </row>
        <row r="8758">
          <cell r="H8758" t="str">
            <v>Self</v>
          </cell>
        </row>
        <row r="8759">
          <cell r="H8759" t="str">
            <v>Self</v>
          </cell>
        </row>
        <row r="8760">
          <cell r="H8760" t="str">
            <v>Self</v>
          </cell>
        </row>
        <row r="8761">
          <cell r="H8761" t="str">
            <v>Self</v>
          </cell>
        </row>
        <row r="8762">
          <cell r="H8762" t="str">
            <v>Self</v>
          </cell>
        </row>
        <row r="8763">
          <cell r="H8763" t="str">
            <v>Self</v>
          </cell>
        </row>
        <row r="8764">
          <cell r="H8764" t="str">
            <v>Self</v>
          </cell>
        </row>
        <row r="8765">
          <cell r="H8765" t="str">
            <v>Self</v>
          </cell>
        </row>
        <row r="8766">
          <cell r="H8766" t="str">
            <v>Self</v>
          </cell>
        </row>
        <row r="8767">
          <cell r="H8767" t="str">
            <v>Self</v>
          </cell>
        </row>
        <row r="8768">
          <cell r="H8768" t="str">
            <v>Self</v>
          </cell>
        </row>
        <row r="8769">
          <cell r="H8769" t="str">
            <v>Self</v>
          </cell>
        </row>
        <row r="8770">
          <cell r="H8770" t="str">
            <v>Self</v>
          </cell>
        </row>
        <row r="8771">
          <cell r="H8771" t="str">
            <v>Self</v>
          </cell>
        </row>
        <row r="8772">
          <cell r="H8772" t="str">
            <v>NotSelf</v>
          </cell>
        </row>
        <row r="8773">
          <cell r="H8773" t="str">
            <v>NotSelf</v>
          </cell>
        </row>
        <row r="8774">
          <cell r="H8774" t="str">
            <v>NotSelf</v>
          </cell>
        </row>
        <row r="8775">
          <cell r="H8775" t="str">
            <v>NotSelf</v>
          </cell>
        </row>
        <row r="8776">
          <cell r="H8776" t="str">
            <v>NotSelf</v>
          </cell>
        </row>
        <row r="8777">
          <cell r="H8777" t="str">
            <v>NotSelf</v>
          </cell>
        </row>
        <row r="8778">
          <cell r="H8778" t="str">
            <v>NotSelf</v>
          </cell>
        </row>
        <row r="8779">
          <cell r="H8779" t="str">
            <v>NotSelf</v>
          </cell>
        </row>
        <row r="8780">
          <cell r="H8780" t="str">
            <v>NotSelf</v>
          </cell>
        </row>
        <row r="8781">
          <cell r="H8781" t="str">
            <v>NotSelf</v>
          </cell>
        </row>
        <row r="8782">
          <cell r="H8782" t="str">
            <v>NotSelf</v>
          </cell>
        </row>
        <row r="8783">
          <cell r="H8783" t="str">
            <v>NotSelf</v>
          </cell>
        </row>
        <row r="8784">
          <cell r="H8784" t="str">
            <v>NotSelf</v>
          </cell>
        </row>
        <row r="8785">
          <cell r="H8785" t="str">
            <v>NotSelf</v>
          </cell>
        </row>
        <row r="8786">
          <cell r="H8786" t="str">
            <v>NotSelf</v>
          </cell>
        </row>
        <row r="8787">
          <cell r="H8787" t="str">
            <v>NotSelf</v>
          </cell>
        </row>
        <row r="8788">
          <cell r="H8788" t="str">
            <v>NotSelf</v>
          </cell>
        </row>
        <row r="8789">
          <cell r="H8789" t="str">
            <v>NotSelf</v>
          </cell>
        </row>
        <row r="8790">
          <cell r="H8790" t="str">
            <v>NotSelf</v>
          </cell>
        </row>
        <row r="8791">
          <cell r="H8791" t="str">
            <v>NotSelf</v>
          </cell>
        </row>
        <row r="8792">
          <cell r="H8792" t="str">
            <v>NotSelf</v>
          </cell>
        </row>
        <row r="8793">
          <cell r="H8793" t="str">
            <v>NotSelf</v>
          </cell>
        </row>
        <row r="8794">
          <cell r="H8794" t="str">
            <v>NotSelf</v>
          </cell>
        </row>
        <row r="8795">
          <cell r="H8795" t="str">
            <v>NotSelf</v>
          </cell>
        </row>
        <row r="8796">
          <cell r="H8796" t="str">
            <v>NotSelf</v>
          </cell>
        </row>
        <row r="8797">
          <cell r="H8797" t="str">
            <v>NotSelf</v>
          </cell>
        </row>
        <row r="8798">
          <cell r="H8798" t="str">
            <v>NotSelf</v>
          </cell>
        </row>
        <row r="8799">
          <cell r="H8799" t="str">
            <v>NotSelf</v>
          </cell>
        </row>
        <row r="8800">
          <cell r="H8800" t="str">
            <v>NotSelf</v>
          </cell>
        </row>
        <row r="8801">
          <cell r="H8801" t="str">
            <v>NotSelf</v>
          </cell>
        </row>
        <row r="8802">
          <cell r="H8802" t="str">
            <v>NotSelf</v>
          </cell>
        </row>
        <row r="8803">
          <cell r="H8803" t="str">
            <v>NotSelf</v>
          </cell>
        </row>
        <row r="8804">
          <cell r="H8804" t="str">
            <v>NotSelf</v>
          </cell>
        </row>
        <row r="8805">
          <cell r="H8805" t="str">
            <v>NotSelf</v>
          </cell>
        </row>
        <row r="8806">
          <cell r="H8806" t="str">
            <v>NotSelf</v>
          </cell>
        </row>
        <row r="8807">
          <cell r="H8807" t="str">
            <v>NotSelf</v>
          </cell>
        </row>
        <row r="8808">
          <cell r="H8808" t="str">
            <v>NotSelf</v>
          </cell>
        </row>
        <row r="8809">
          <cell r="H8809" t="str">
            <v>NotSelf</v>
          </cell>
        </row>
        <row r="8810">
          <cell r="H8810" t="str">
            <v>NotSelf</v>
          </cell>
        </row>
        <row r="8811">
          <cell r="H8811" t="str">
            <v>NotSelf</v>
          </cell>
        </row>
        <row r="8812">
          <cell r="H8812" t="str">
            <v>NotSelf</v>
          </cell>
        </row>
        <row r="8813">
          <cell r="H8813" t="str">
            <v>NotSelf</v>
          </cell>
        </row>
        <row r="8814">
          <cell r="H8814" t="str">
            <v>NotSelf</v>
          </cell>
        </row>
        <row r="8815">
          <cell r="H8815" t="str">
            <v>NotSelf</v>
          </cell>
        </row>
        <row r="8816">
          <cell r="H8816" t="str">
            <v>NotSelf</v>
          </cell>
        </row>
        <row r="8817">
          <cell r="H8817" t="str">
            <v>NotSelf</v>
          </cell>
        </row>
        <row r="8818">
          <cell r="H8818" t="str">
            <v>NotSelf</v>
          </cell>
        </row>
        <row r="8819">
          <cell r="H8819" t="str">
            <v>NotSelf</v>
          </cell>
        </row>
        <row r="8820">
          <cell r="H8820" t="str">
            <v>NotSelf</v>
          </cell>
        </row>
        <row r="8821">
          <cell r="H8821" t="str">
            <v>NotSelf</v>
          </cell>
        </row>
        <row r="8822">
          <cell r="H8822" t="str">
            <v>NotSelf</v>
          </cell>
        </row>
        <row r="8823">
          <cell r="H8823" t="str">
            <v>NotSelf</v>
          </cell>
        </row>
        <row r="8824">
          <cell r="H8824" t="str">
            <v>NotSelf</v>
          </cell>
        </row>
        <row r="8825">
          <cell r="H8825" t="str">
            <v>NotSelf</v>
          </cell>
        </row>
        <row r="8826">
          <cell r="H8826" t="str">
            <v>NotSelf</v>
          </cell>
        </row>
        <row r="8827">
          <cell r="H8827" t="str">
            <v>NotSelf</v>
          </cell>
        </row>
        <row r="8828">
          <cell r="H8828" t="str">
            <v>NotSelf</v>
          </cell>
        </row>
        <row r="8829">
          <cell r="H8829" t="str">
            <v>NotSelf</v>
          </cell>
        </row>
        <row r="8830">
          <cell r="H8830" t="str">
            <v>NotSelf</v>
          </cell>
        </row>
        <row r="8831">
          <cell r="H8831" t="str">
            <v>NotSelf</v>
          </cell>
        </row>
        <row r="8832">
          <cell r="H8832" t="str">
            <v>NotSelf</v>
          </cell>
        </row>
        <row r="8833">
          <cell r="H8833" t="str">
            <v>NotSelf</v>
          </cell>
        </row>
        <row r="8834">
          <cell r="H8834" t="str">
            <v>NotSelf</v>
          </cell>
        </row>
        <row r="8835">
          <cell r="H8835" t="str">
            <v>NotSelf</v>
          </cell>
        </row>
        <row r="8836">
          <cell r="H8836" t="str">
            <v>NotSelf</v>
          </cell>
        </row>
        <row r="8837">
          <cell r="H8837" t="str">
            <v>NotSelf</v>
          </cell>
        </row>
        <row r="8838">
          <cell r="H8838" t="str">
            <v>NotSelf</v>
          </cell>
        </row>
        <row r="8839">
          <cell r="H8839" t="str">
            <v>NotSelf</v>
          </cell>
        </row>
        <row r="8840">
          <cell r="H8840" t="str">
            <v>NotSelf</v>
          </cell>
        </row>
        <row r="8841">
          <cell r="H8841" t="str">
            <v>NotSelf</v>
          </cell>
        </row>
        <row r="8842">
          <cell r="H8842" t="str">
            <v>NotSelf</v>
          </cell>
        </row>
        <row r="8843">
          <cell r="H8843" t="str">
            <v>NotSelf</v>
          </cell>
        </row>
        <row r="8844">
          <cell r="H8844" t="str">
            <v>NotSelf</v>
          </cell>
        </row>
        <row r="8845">
          <cell r="H8845" t="str">
            <v>NotSelf</v>
          </cell>
        </row>
        <row r="8846">
          <cell r="H8846" t="str">
            <v>NotSelf</v>
          </cell>
        </row>
        <row r="8847">
          <cell r="H8847" t="str">
            <v>NotSelf</v>
          </cell>
        </row>
        <row r="8848">
          <cell r="H8848" t="str">
            <v>NotSelf</v>
          </cell>
        </row>
        <row r="8849">
          <cell r="H8849" t="str">
            <v>NotSelf</v>
          </cell>
        </row>
        <row r="8850">
          <cell r="H8850" t="str">
            <v>NotSelf</v>
          </cell>
        </row>
        <row r="8851">
          <cell r="H8851" t="str">
            <v>NotSelf</v>
          </cell>
        </row>
        <row r="8852">
          <cell r="H8852" t="str">
            <v>NotSelf</v>
          </cell>
        </row>
        <row r="8853">
          <cell r="H8853" t="str">
            <v>NotSelf</v>
          </cell>
        </row>
        <row r="8854">
          <cell r="H8854" t="str">
            <v>NotSelf</v>
          </cell>
        </row>
        <row r="8855">
          <cell r="H8855" t="str">
            <v>NotSelf</v>
          </cell>
        </row>
        <row r="8856">
          <cell r="H8856" t="str">
            <v>NotSelf</v>
          </cell>
        </row>
        <row r="8857">
          <cell r="H8857" t="str">
            <v>NotSelf</v>
          </cell>
        </row>
        <row r="8858">
          <cell r="H8858" t="str">
            <v>NotSelf</v>
          </cell>
        </row>
        <row r="8859">
          <cell r="H8859" t="str">
            <v>NotSelf</v>
          </cell>
        </row>
        <row r="8860">
          <cell r="H8860" t="str">
            <v>NotSelf</v>
          </cell>
        </row>
        <row r="8861">
          <cell r="H8861" t="str">
            <v>NotSelf</v>
          </cell>
        </row>
        <row r="8862">
          <cell r="H8862" t="str">
            <v>NotSelf</v>
          </cell>
        </row>
        <row r="8863">
          <cell r="H8863" t="str">
            <v>NotSelf</v>
          </cell>
        </row>
        <row r="8864">
          <cell r="H8864" t="str">
            <v>NotSelf</v>
          </cell>
        </row>
        <row r="8865">
          <cell r="H8865" t="str">
            <v>NotSelf</v>
          </cell>
        </row>
        <row r="8866">
          <cell r="H8866" t="str">
            <v>NotSelf</v>
          </cell>
        </row>
        <row r="8867">
          <cell r="H8867" t="str">
            <v>NotSelf</v>
          </cell>
        </row>
        <row r="8868">
          <cell r="H8868" t="str">
            <v>NotSelf</v>
          </cell>
        </row>
        <row r="8869">
          <cell r="H8869" t="str">
            <v>NotSelf</v>
          </cell>
        </row>
        <row r="8870">
          <cell r="H8870" t="str">
            <v>NotSelf</v>
          </cell>
        </row>
        <row r="8871">
          <cell r="H8871" t="str">
            <v>NotSelf</v>
          </cell>
        </row>
        <row r="8872">
          <cell r="H8872" t="str">
            <v>NotSelf</v>
          </cell>
        </row>
        <row r="8873">
          <cell r="H8873" t="str">
            <v>NotSelf</v>
          </cell>
        </row>
        <row r="8874">
          <cell r="H8874" t="str">
            <v>NotSelf</v>
          </cell>
        </row>
        <row r="8875">
          <cell r="H8875" t="str">
            <v>NotSelf</v>
          </cell>
        </row>
        <row r="8876">
          <cell r="H8876" t="str">
            <v>NotSelf</v>
          </cell>
        </row>
        <row r="8877">
          <cell r="H8877" t="str">
            <v>NotSelf</v>
          </cell>
        </row>
        <row r="8878">
          <cell r="H8878" t="str">
            <v>NotSelf</v>
          </cell>
        </row>
        <row r="8879">
          <cell r="H8879" t="str">
            <v>NotSelf</v>
          </cell>
        </row>
        <row r="8880">
          <cell r="H8880" t="str">
            <v>NotSelf</v>
          </cell>
        </row>
        <row r="8881">
          <cell r="H8881" t="str">
            <v>NotSelf</v>
          </cell>
        </row>
        <row r="8882">
          <cell r="H8882" t="str">
            <v>NotSelf</v>
          </cell>
        </row>
        <row r="8883">
          <cell r="H8883" t="str">
            <v>NotSelf</v>
          </cell>
        </row>
        <row r="8884">
          <cell r="H8884" t="str">
            <v>NotSelf</v>
          </cell>
        </row>
        <row r="8885">
          <cell r="H8885" t="str">
            <v>NotSelf</v>
          </cell>
        </row>
        <row r="8886">
          <cell r="H8886" t="str">
            <v>NotSelf</v>
          </cell>
        </row>
        <row r="8887">
          <cell r="H8887" t="str">
            <v>NotSelf</v>
          </cell>
        </row>
        <row r="8888">
          <cell r="H8888" t="str">
            <v>NotSelf</v>
          </cell>
        </row>
        <row r="8889">
          <cell r="H8889" t="str">
            <v>Self</v>
          </cell>
        </row>
        <row r="8890">
          <cell r="H8890" t="str">
            <v>Self</v>
          </cell>
        </row>
        <row r="8891">
          <cell r="H8891" t="str">
            <v>Self</v>
          </cell>
        </row>
        <row r="8892">
          <cell r="H8892" t="str">
            <v>Self</v>
          </cell>
        </row>
        <row r="8893">
          <cell r="H8893" t="str">
            <v>Self</v>
          </cell>
        </row>
        <row r="8894">
          <cell r="H8894" t="str">
            <v>Self</v>
          </cell>
        </row>
        <row r="8895">
          <cell r="H8895" t="str">
            <v>Self</v>
          </cell>
        </row>
        <row r="8896">
          <cell r="H8896" t="str">
            <v>Self</v>
          </cell>
        </row>
        <row r="8897">
          <cell r="H8897" t="str">
            <v>Self</v>
          </cell>
        </row>
        <row r="8898">
          <cell r="H8898" t="str">
            <v>Self</v>
          </cell>
        </row>
        <row r="8899">
          <cell r="H8899" t="str">
            <v>Self</v>
          </cell>
        </row>
        <row r="8900">
          <cell r="H8900" t="str">
            <v>Self</v>
          </cell>
        </row>
        <row r="8901">
          <cell r="H8901" t="str">
            <v>Self</v>
          </cell>
        </row>
        <row r="8902">
          <cell r="H8902" t="str">
            <v>Self</v>
          </cell>
        </row>
        <row r="8903">
          <cell r="H8903" t="str">
            <v>Self</v>
          </cell>
        </row>
        <row r="8904">
          <cell r="H8904" t="str">
            <v>Self</v>
          </cell>
        </row>
        <row r="8905">
          <cell r="H8905" t="str">
            <v>NotSelf</v>
          </cell>
        </row>
        <row r="8906">
          <cell r="H8906" t="str">
            <v>NotSelf</v>
          </cell>
        </row>
        <row r="8907">
          <cell r="H8907" t="str">
            <v>NotSelf</v>
          </cell>
        </row>
        <row r="8908">
          <cell r="H8908" t="str">
            <v>NotSelf</v>
          </cell>
        </row>
        <row r="8909">
          <cell r="H8909" t="str">
            <v>NotSelf</v>
          </cell>
        </row>
        <row r="8910">
          <cell r="H8910" t="str">
            <v>NotSelf</v>
          </cell>
        </row>
        <row r="8911">
          <cell r="H8911" t="str">
            <v>NotSelf</v>
          </cell>
        </row>
        <row r="8912">
          <cell r="H8912" t="str">
            <v>NotSelf</v>
          </cell>
        </row>
        <row r="8913">
          <cell r="H8913" t="str">
            <v>NotSelf</v>
          </cell>
        </row>
        <row r="8914">
          <cell r="H8914" t="str">
            <v>NotSelf</v>
          </cell>
        </row>
        <row r="8915">
          <cell r="H8915" t="str">
            <v>NotSelf</v>
          </cell>
        </row>
        <row r="8916">
          <cell r="H8916" t="str">
            <v>NotSelf</v>
          </cell>
        </row>
        <row r="8917">
          <cell r="H8917" t="str">
            <v>NotSelf</v>
          </cell>
        </row>
        <row r="8918">
          <cell r="H8918" t="str">
            <v>NotSelf</v>
          </cell>
        </row>
        <row r="8919">
          <cell r="H8919" t="str">
            <v>NotSelf</v>
          </cell>
        </row>
        <row r="8920">
          <cell r="H8920" t="str">
            <v>NotSelf</v>
          </cell>
        </row>
        <row r="8921">
          <cell r="H8921" t="str">
            <v>NotSelf</v>
          </cell>
        </row>
        <row r="8922">
          <cell r="H8922" t="str">
            <v>Self</v>
          </cell>
        </row>
        <row r="8923">
          <cell r="H8923" t="str">
            <v>Self</v>
          </cell>
        </row>
        <row r="8924">
          <cell r="H8924" t="str">
            <v>Self</v>
          </cell>
        </row>
        <row r="8925">
          <cell r="H8925" t="str">
            <v>Self</v>
          </cell>
        </row>
        <row r="8926">
          <cell r="H8926" t="str">
            <v>Self</v>
          </cell>
        </row>
        <row r="8927">
          <cell r="H8927" t="str">
            <v>Self</v>
          </cell>
        </row>
        <row r="8928">
          <cell r="H8928" t="str">
            <v>Self</v>
          </cell>
        </row>
        <row r="8929">
          <cell r="H8929" t="str">
            <v>Self</v>
          </cell>
        </row>
        <row r="8930">
          <cell r="H8930" t="str">
            <v>Self</v>
          </cell>
        </row>
        <row r="8931">
          <cell r="H8931" t="str">
            <v>Self</v>
          </cell>
        </row>
        <row r="8932">
          <cell r="H8932" t="str">
            <v>Self</v>
          </cell>
        </row>
        <row r="8933">
          <cell r="H8933" t="str">
            <v>NotSelf</v>
          </cell>
        </row>
        <row r="8934">
          <cell r="H8934" t="str">
            <v>NotSelf</v>
          </cell>
        </row>
        <row r="8935">
          <cell r="H8935" t="str">
            <v>NotSelf</v>
          </cell>
        </row>
        <row r="8936">
          <cell r="H8936" t="str">
            <v>NotSelf</v>
          </cell>
        </row>
        <row r="8937">
          <cell r="H8937" t="str">
            <v>NotSelf</v>
          </cell>
        </row>
        <row r="8938">
          <cell r="H8938" t="str">
            <v>NotSelf</v>
          </cell>
        </row>
        <row r="8939">
          <cell r="H8939" t="str">
            <v>Self</v>
          </cell>
        </row>
        <row r="8940">
          <cell r="H8940" t="str">
            <v>Self</v>
          </cell>
        </row>
        <row r="8941">
          <cell r="H8941" t="str">
            <v>Self</v>
          </cell>
        </row>
        <row r="8942">
          <cell r="H8942" t="str">
            <v>Self</v>
          </cell>
        </row>
        <row r="8943">
          <cell r="H8943" t="str">
            <v>Self</v>
          </cell>
        </row>
        <row r="8944">
          <cell r="H8944" t="str">
            <v>Self</v>
          </cell>
        </row>
        <row r="8945">
          <cell r="H8945" t="str">
            <v>Self</v>
          </cell>
        </row>
        <row r="8946">
          <cell r="H8946" t="str">
            <v>NotSelf</v>
          </cell>
        </row>
        <row r="8947">
          <cell r="H8947" t="str">
            <v>Self</v>
          </cell>
        </row>
        <row r="8948">
          <cell r="H8948" t="str">
            <v>Self</v>
          </cell>
        </row>
        <row r="8949">
          <cell r="H8949" t="str">
            <v>Self</v>
          </cell>
        </row>
        <row r="8950">
          <cell r="H8950" t="str">
            <v>Self</v>
          </cell>
        </row>
        <row r="8951">
          <cell r="H8951" t="str">
            <v>Self</v>
          </cell>
        </row>
        <row r="8952">
          <cell r="H8952" t="str">
            <v>Self</v>
          </cell>
        </row>
        <row r="8953">
          <cell r="H8953" t="str">
            <v>Self</v>
          </cell>
        </row>
        <row r="8954">
          <cell r="H8954" t="str">
            <v>Self</v>
          </cell>
        </row>
        <row r="8955">
          <cell r="H8955" t="str">
            <v>Self</v>
          </cell>
        </row>
        <row r="8956">
          <cell r="H8956" t="str">
            <v>Self</v>
          </cell>
        </row>
        <row r="8957">
          <cell r="H8957" t="str">
            <v>Self</v>
          </cell>
        </row>
        <row r="8958">
          <cell r="H8958" t="str">
            <v>Self</v>
          </cell>
        </row>
        <row r="8959">
          <cell r="H8959" t="str">
            <v>Self</v>
          </cell>
        </row>
        <row r="8960">
          <cell r="H8960" t="str">
            <v>Self</v>
          </cell>
        </row>
        <row r="8961">
          <cell r="H8961" t="str">
            <v>Self</v>
          </cell>
        </row>
        <row r="8962">
          <cell r="H8962" t="str">
            <v>Self</v>
          </cell>
        </row>
        <row r="8963">
          <cell r="H8963" t="str">
            <v>Self</v>
          </cell>
        </row>
        <row r="8964">
          <cell r="H8964" t="str">
            <v>Self</v>
          </cell>
        </row>
        <row r="8965">
          <cell r="H8965" t="str">
            <v>Self</v>
          </cell>
        </row>
        <row r="8966">
          <cell r="H8966" t="str">
            <v>Self</v>
          </cell>
        </row>
        <row r="8967">
          <cell r="H8967" t="str">
            <v>Self</v>
          </cell>
        </row>
        <row r="8968">
          <cell r="H8968" t="str">
            <v>Self</v>
          </cell>
        </row>
        <row r="8969">
          <cell r="H8969" t="str">
            <v>Self</v>
          </cell>
        </row>
        <row r="8970">
          <cell r="H8970" t="str">
            <v>Self</v>
          </cell>
        </row>
        <row r="8971">
          <cell r="H8971" t="str">
            <v>Self</v>
          </cell>
        </row>
        <row r="8972">
          <cell r="H8972" t="str">
            <v>Self</v>
          </cell>
        </row>
        <row r="8973">
          <cell r="H8973" t="str">
            <v>Self</v>
          </cell>
        </row>
        <row r="8974">
          <cell r="H8974" t="str">
            <v>Self</v>
          </cell>
        </row>
        <row r="8975">
          <cell r="H8975" t="str">
            <v>Self</v>
          </cell>
        </row>
        <row r="8976">
          <cell r="H8976" t="str">
            <v>Self</v>
          </cell>
        </row>
        <row r="8977">
          <cell r="H8977" t="str">
            <v>Self</v>
          </cell>
        </row>
        <row r="8978">
          <cell r="H8978" t="str">
            <v>Self</v>
          </cell>
        </row>
        <row r="8979">
          <cell r="H8979" t="str">
            <v>Self</v>
          </cell>
        </row>
        <row r="8980">
          <cell r="H8980" t="str">
            <v>Self</v>
          </cell>
        </row>
        <row r="8981">
          <cell r="H8981" t="str">
            <v>Self</v>
          </cell>
        </row>
        <row r="8982">
          <cell r="H8982" t="str">
            <v>Self</v>
          </cell>
        </row>
        <row r="8983">
          <cell r="H8983" t="str">
            <v>Self</v>
          </cell>
        </row>
        <row r="8984">
          <cell r="H8984" t="str">
            <v>Self</v>
          </cell>
        </row>
        <row r="8985">
          <cell r="H8985" t="str">
            <v>Self</v>
          </cell>
        </row>
        <row r="8986">
          <cell r="H8986" t="str">
            <v>Self</v>
          </cell>
        </row>
        <row r="8987">
          <cell r="H8987" t="str">
            <v>Self</v>
          </cell>
        </row>
        <row r="8988">
          <cell r="H8988" t="str">
            <v>Self</v>
          </cell>
        </row>
        <row r="8989">
          <cell r="H8989" t="str">
            <v>Self</v>
          </cell>
        </row>
        <row r="8990">
          <cell r="H8990" t="str">
            <v>Self</v>
          </cell>
        </row>
        <row r="8991">
          <cell r="H8991" t="str">
            <v>Self</v>
          </cell>
        </row>
        <row r="8992">
          <cell r="H8992" t="str">
            <v>Self</v>
          </cell>
        </row>
        <row r="8993">
          <cell r="H8993" t="str">
            <v>Self</v>
          </cell>
        </row>
        <row r="8994">
          <cell r="H8994" t="str">
            <v>Self</v>
          </cell>
        </row>
        <row r="8995">
          <cell r="H8995" t="str">
            <v>Self</v>
          </cell>
        </row>
        <row r="8996">
          <cell r="H8996" t="str">
            <v>Self</v>
          </cell>
        </row>
        <row r="8997">
          <cell r="H8997" t="str">
            <v>Self</v>
          </cell>
        </row>
        <row r="8998">
          <cell r="H8998" t="str">
            <v>Self</v>
          </cell>
        </row>
        <row r="8999">
          <cell r="H8999" t="str">
            <v>Self</v>
          </cell>
        </row>
        <row r="9000">
          <cell r="H9000" t="str">
            <v>Self</v>
          </cell>
        </row>
        <row r="9001">
          <cell r="H9001" t="str">
            <v>Self</v>
          </cell>
        </row>
        <row r="9002">
          <cell r="H9002" t="str">
            <v>Self</v>
          </cell>
        </row>
        <row r="9003">
          <cell r="H9003" t="str">
            <v>Self</v>
          </cell>
        </row>
        <row r="9004">
          <cell r="H9004" t="str">
            <v>Self</v>
          </cell>
        </row>
        <row r="9005">
          <cell r="H9005" t="str">
            <v>Self</v>
          </cell>
        </row>
        <row r="9006">
          <cell r="H9006" t="str">
            <v>Self</v>
          </cell>
        </row>
        <row r="9007">
          <cell r="H9007" t="str">
            <v>Self</v>
          </cell>
        </row>
        <row r="9008">
          <cell r="H9008" t="str">
            <v>Self</v>
          </cell>
        </row>
        <row r="9009">
          <cell r="H9009" t="str">
            <v>Self</v>
          </cell>
        </row>
        <row r="9010">
          <cell r="H9010" t="str">
            <v>Self</v>
          </cell>
        </row>
        <row r="9011">
          <cell r="H9011" t="str">
            <v>Self</v>
          </cell>
        </row>
        <row r="9012">
          <cell r="H9012" t="str">
            <v>Self</v>
          </cell>
        </row>
        <row r="9013">
          <cell r="H9013" t="str">
            <v>Self</v>
          </cell>
        </row>
        <row r="9014">
          <cell r="H9014" t="str">
            <v>Self</v>
          </cell>
        </row>
        <row r="9015">
          <cell r="H9015" t="str">
            <v>Self</v>
          </cell>
        </row>
        <row r="9016">
          <cell r="H9016" t="str">
            <v>Self</v>
          </cell>
        </row>
        <row r="9017">
          <cell r="H9017" t="str">
            <v>Self</v>
          </cell>
        </row>
        <row r="9018">
          <cell r="H9018" t="str">
            <v>Self</v>
          </cell>
        </row>
        <row r="9019">
          <cell r="H9019" t="str">
            <v>Self</v>
          </cell>
        </row>
        <row r="9020">
          <cell r="H9020" t="str">
            <v>Self</v>
          </cell>
        </row>
        <row r="9021">
          <cell r="H9021" t="str">
            <v>Self</v>
          </cell>
        </row>
        <row r="9022">
          <cell r="H9022" t="str">
            <v>Self</v>
          </cell>
        </row>
        <row r="9023">
          <cell r="H9023" t="str">
            <v>Self</v>
          </cell>
        </row>
        <row r="9024">
          <cell r="H9024" t="str">
            <v>Self</v>
          </cell>
        </row>
        <row r="9025">
          <cell r="H9025" t="str">
            <v>Self</v>
          </cell>
        </row>
        <row r="9026">
          <cell r="H9026" t="str">
            <v>Self</v>
          </cell>
        </row>
        <row r="9027">
          <cell r="H9027" t="str">
            <v>Self</v>
          </cell>
        </row>
        <row r="9028">
          <cell r="H9028" t="str">
            <v>Self</v>
          </cell>
        </row>
        <row r="9029">
          <cell r="H9029" t="str">
            <v>Self</v>
          </cell>
        </row>
        <row r="9030">
          <cell r="H9030" t="str">
            <v>Self</v>
          </cell>
        </row>
        <row r="9031">
          <cell r="H9031" t="str">
            <v>Self</v>
          </cell>
        </row>
        <row r="9032">
          <cell r="H9032" t="str">
            <v>Self</v>
          </cell>
        </row>
        <row r="9033">
          <cell r="H9033" t="str">
            <v>Self</v>
          </cell>
        </row>
        <row r="9034">
          <cell r="H9034" t="str">
            <v>Self</v>
          </cell>
        </row>
        <row r="9035">
          <cell r="H9035" t="str">
            <v>Self</v>
          </cell>
        </row>
        <row r="9036">
          <cell r="H9036" t="str">
            <v>Self</v>
          </cell>
        </row>
        <row r="9037">
          <cell r="H9037" t="str">
            <v>Self</v>
          </cell>
        </row>
        <row r="9038">
          <cell r="H9038" t="str">
            <v>Self</v>
          </cell>
        </row>
        <row r="9039">
          <cell r="H9039" t="str">
            <v>NotSelf</v>
          </cell>
        </row>
        <row r="9040">
          <cell r="H9040" t="str">
            <v>NotSelf</v>
          </cell>
        </row>
        <row r="9041">
          <cell r="H9041" t="str">
            <v>NotSelf</v>
          </cell>
        </row>
        <row r="9042">
          <cell r="H9042" t="str">
            <v>NotSelf</v>
          </cell>
        </row>
        <row r="9043">
          <cell r="H9043" t="str">
            <v>NotSelf</v>
          </cell>
        </row>
        <row r="9044">
          <cell r="H9044" t="str">
            <v>NotSelf</v>
          </cell>
        </row>
        <row r="9045">
          <cell r="H9045" t="str">
            <v>NotSelf</v>
          </cell>
        </row>
        <row r="9046">
          <cell r="H9046" t="str">
            <v>NotSelf</v>
          </cell>
        </row>
        <row r="9047">
          <cell r="H9047" t="str">
            <v>NotSelf</v>
          </cell>
        </row>
        <row r="9048">
          <cell r="H9048" t="str">
            <v>NotSelf</v>
          </cell>
        </row>
        <row r="9049">
          <cell r="H9049" t="str">
            <v>NotSelf</v>
          </cell>
        </row>
        <row r="9050">
          <cell r="H9050" t="str">
            <v>NotSelf</v>
          </cell>
        </row>
        <row r="9051">
          <cell r="H9051" t="str">
            <v>NotSelf</v>
          </cell>
        </row>
        <row r="9052">
          <cell r="H9052" t="str">
            <v>NotSelf</v>
          </cell>
        </row>
        <row r="9053">
          <cell r="H9053" t="str">
            <v>NotSelf</v>
          </cell>
        </row>
        <row r="9054">
          <cell r="H9054" t="str">
            <v>NotSelf</v>
          </cell>
        </row>
        <row r="9055">
          <cell r="H9055" t="str">
            <v>NotSelf</v>
          </cell>
        </row>
        <row r="9056">
          <cell r="H9056" t="str">
            <v>NotSelf</v>
          </cell>
        </row>
        <row r="9057">
          <cell r="H9057" t="str">
            <v>NotSelf</v>
          </cell>
        </row>
        <row r="9058">
          <cell r="H9058" t="str">
            <v>NotSelf</v>
          </cell>
        </row>
        <row r="9059">
          <cell r="H9059" t="str">
            <v>NotSelf</v>
          </cell>
        </row>
        <row r="9060">
          <cell r="H9060" t="str">
            <v>NotSelf</v>
          </cell>
        </row>
        <row r="9061">
          <cell r="H9061" t="str">
            <v>NotSelf</v>
          </cell>
        </row>
        <row r="9062">
          <cell r="H9062" t="str">
            <v>NotSelf</v>
          </cell>
        </row>
        <row r="9063">
          <cell r="H9063" t="str">
            <v>NotSelf</v>
          </cell>
        </row>
        <row r="9064">
          <cell r="H9064" t="str">
            <v>NotSelf</v>
          </cell>
        </row>
        <row r="9065">
          <cell r="H9065" t="str">
            <v>NotSelf</v>
          </cell>
        </row>
        <row r="9066">
          <cell r="H9066" t="str">
            <v>NotSelf</v>
          </cell>
        </row>
        <row r="9067">
          <cell r="H9067" t="str">
            <v>NotSelf</v>
          </cell>
        </row>
        <row r="9068">
          <cell r="H9068" t="str">
            <v>NotSelf</v>
          </cell>
        </row>
        <row r="9069">
          <cell r="H9069" t="str">
            <v>NotSelf</v>
          </cell>
        </row>
        <row r="9070">
          <cell r="H9070" t="str">
            <v>NotSelf</v>
          </cell>
        </row>
        <row r="9071">
          <cell r="H9071" t="str">
            <v>NotSelf</v>
          </cell>
        </row>
        <row r="9072">
          <cell r="H9072" t="str">
            <v>NotSelf</v>
          </cell>
        </row>
        <row r="9073">
          <cell r="H9073" t="str">
            <v>NotSelf</v>
          </cell>
        </row>
        <row r="9074">
          <cell r="H9074" t="str">
            <v>NotSelf</v>
          </cell>
        </row>
        <row r="9075">
          <cell r="H9075" t="str">
            <v>NotSelf</v>
          </cell>
        </row>
        <row r="9076">
          <cell r="H9076" t="str">
            <v>NotSelf</v>
          </cell>
        </row>
        <row r="9077">
          <cell r="H9077" t="str">
            <v>NotSelf</v>
          </cell>
        </row>
        <row r="9078">
          <cell r="H9078" t="str">
            <v>NotSelf</v>
          </cell>
        </row>
        <row r="9079">
          <cell r="H9079" t="str">
            <v>NotSelf</v>
          </cell>
        </row>
        <row r="9080">
          <cell r="H9080" t="str">
            <v>NotSelf</v>
          </cell>
        </row>
        <row r="9081">
          <cell r="H9081" t="str">
            <v>NotSelf</v>
          </cell>
        </row>
        <row r="9082">
          <cell r="H9082" t="str">
            <v>NotSelf</v>
          </cell>
        </row>
        <row r="9083">
          <cell r="H9083" t="str">
            <v>NotSelf</v>
          </cell>
        </row>
        <row r="9084">
          <cell r="H9084" t="str">
            <v>NotSelf</v>
          </cell>
        </row>
        <row r="9085">
          <cell r="H9085" t="str">
            <v>NotSelf</v>
          </cell>
        </row>
        <row r="9086">
          <cell r="H9086" t="str">
            <v>NotSelf</v>
          </cell>
        </row>
        <row r="9087">
          <cell r="H9087" t="str">
            <v>NotSelf</v>
          </cell>
        </row>
        <row r="9088">
          <cell r="H9088" t="str">
            <v>NotSelf</v>
          </cell>
        </row>
        <row r="9089">
          <cell r="H9089" t="str">
            <v>NotSelf</v>
          </cell>
        </row>
        <row r="9090">
          <cell r="H9090" t="str">
            <v>NotSelf</v>
          </cell>
        </row>
        <row r="9091">
          <cell r="H9091" t="str">
            <v>NotSelf</v>
          </cell>
        </row>
        <row r="9092">
          <cell r="H9092" t="str">
            <v>NotSelf</v>
          </cell>
        </row>
        <row r="9093">
          <cell r="H9093" t="str">
            <v>NotSelf</v>
          </cell>
        </row>
        <row r="9094">
          <cell r="H9094" t="str">
            <v>NotSelf</v>
          </cell>
        </row>
        <row r="9095">
          <cell r="H9095" t="str">
            <v>NotSelf</v>
          </cell>
        </row>
        <row r="9096">
          <cell r="H9096" t="str">
            <v>NotSelf</v>
          </cell>
        </row>
        <row r="9097">
          <cell r="H9097" t="str">
            <v>NotSelf</v>
          </cell>
        </row>
        <row r="9098">
          <cell r="H9098" t="str">
            <v>NotSelf</v>
          </cell>
        </row>
        <row r="9099">
          <cell r="H9099" t="str">
            <v>NotSelf</v>
          </cell>
        </row>
        <row r="9100">
          <cell r="H9100" t="str">
            <v>NotSelf</v>
          </cell>
        </row>
        <row r="9101">
          <cell r="H9101" t="str">
            <v>NotSelf</v>
          </cell>
        </row>
        <row r="9102">
          <cell r="H9102" t="str">
            <v>NotSelf</v>
          </cell>
        </row>
        <row r="9103">
          <cell r="H9103" t="str">
            <v>NotSelf</v>
          </cell>
        </row>
        <row r="9104">
          <cell r="H9104" t="str">
            <v>NotSelf</v>
          </cell>
        </row>
        <row r="9105">
          <cell r="H9105" t="str">
            <v>NotSelf</v>
          </cell>
        </row>
        <row r="9106">
          <cell r="H9106" t="str">
            <v>NotSelf</v>
          </cell>
        </row>
        <row r="9107">
          <cell r="H9107" t="str">
            <v>NotSelf</v>
          </cell>
        </row>
        <row r="9108">
          <cell r="H9108" t="str">
            <v>NotSelf</v>
          </cell>
        </row>
        <row r="9109">
          <cell r="H9109" t="str">
            <v>NotSelf</v>
          </cell>
        </row>
        <row r="9110">
          <cell r="H9110" t="str">
            <v>NotSelf</v>
          </cell>
        </row>
        <row r="9111">
          <cell r="H9111" t="str">
            <v>NotSelf</v>
          </cell>
        </row>
        <row r="9112">
          <cell r="H9112" t="str">
            <v>NotSelf</v>
          </cell>
        </row>
        <row r="9113">
          <cell r="H9113" t="str">
            <v>NotSelf</v>
          </cell>
        </row>
        <row r="9114">
          <cell r="H9114" t="str">
            <v>NotSelf</v>
          </cell>
        </row>
        <row r="9115">
          <cell r="H9115" t="str">
            <v>NotSelf</v>
          </cell>
        </row>
        <row r="9116">
          <cell r="H9116" t="str">
            <v>NotSelf</v>
          </cell>
        </row>
        <row r="9117">
          <cell r="H9117" t="str">
            <v>NotSelf</v>
          </cell>
        </row>
        <row r="9118">
          <cell r="H9118" t="str">
            <v>NotSelf</v>
          </cell>
        </row>
        <row r="9119">
          <cell r="H9119" t="str">
            <v>NotSelf</v>
          </cell>
        </row>
        <row r="9120">
          <cell r="H9120" t="str">
            <v>NotSelf</v>
          </cell>
        </row>
        <row r="9121">
          <cell r="H9121" t="str">
            <v>NotSelf</v>
          </cell>
        </row>
        <row r="9122">
          <cell r="H9122" t="str">
            <v>NotSelf</v>
          </cell>
        </row>
        <row r="9123">
          <cell r="H9123" t="str">
            <v>NotSelf</v>
          </cell>
        </row>
        <row r="9124">
          <cell r="H9124" t="str">
            <v>NotSelf</v>
          </cell>
        </row>
        <row r="9125">
          <cell r="H9125" t="str">
            <v>NotSelf</v>
          </cell>
        </row>
        <row r="9126">
          <cell r="H9126" t="str">
            <v>NotSelf</v>
          </cell>
        </row>
        <row r="9127">
          <cell r="H9127" t="str">
            <v>NotSelf</v>
          </cell>
        </row>
        <row r="9128">
          <cell r="H9128" t="str">
            <v>NotSelf</v>
          </cell>
        </row>
        <row r="9129">
          <cell r="H9129" t="str">
            <v>NotSelf</v>
          </cell>
        </row>
        <row r="9130">
          <cell r="H9130" t="str">
            <v>NotSelf</v>
          </cell>
        </row>
        <row r="9131">
          <cell r="H9131" t="str">
            <v>NotSelf</v>
          </cell>
        </row>
        <row r="9132">
          <cell r="H9132" t="str">
            <v>NotSelf</v>
          </cell>
        </row>
        <row r="9133">
          <cell r="H9133" t="str">
            <v>NotSelf</v>
          </cell>
        </row>
        <row r="9134">
          <cell r="H9134" t="str">
            <v>NotSelf</v>
          </cell>
        </row>
        <row r="9135">
          <cell r="H9135" t="str">
            <v>NotSelf</v>
          </cell>
        </row>
        <row r="9136">
          <cell r="H9136" t="str">
            <v>NotSelf</v>
          </cell>
        </row>
        <row r="9137">
          <cell r="H9137" t="str">
            <v>NotSelf</v>
          </cell>
        </row>
        <row r="9138">
          <cell r="H9138" t="str">
            <v>NotSelf</v>
          </cell>
        </row>
        <row r="9139">
          <cell r="H9139" t="str">
            <v>NotSelf</v>
          </cell>
        </row>
        <row r="9140">
          <cell r="H9140" t="str">
            <v>NotSelf</v>
          </cell>
        </row>
        <row r="9141">
          <cell r="H9141" t="str">
            <v>NotSelf</v>
          </cell>
        </row>
        <row r="9142">
          <cell r="H9142" t="str">
            <v>NotSelf</v>
          </cell>
        </row>
        <row r="9143">
          <cell r="H9143" t="str">
            <v>NotSelf</v>
          </cell>
        </row>
        <row r="9144">
          <cell r="H9144" t="str">
            <v>NotSelf</v>
          </cell>
        </row>
        <row r="9145">
          <cell r="H9145" t="str">
            <v>NotSelf</v>
          </cell>
        </row>
        <row r="9146">
          <cell r="H9146" t="str">
            <v>NotSelf</v>
          </cell>
        </row>
        <row r="9147">
          <cell r="H9147" t="str">
            <v>NotSelf</v>
          </cell>
        </row>
        <row r="9148">
          <cell r="H9148" t="str">
            <v>NotSelf</v>
          </cell>
        </row>
        <row r="9149">
          <cell r="H9149" t="str">
            <v>NotSelf</v>
          </cell>
        </row>
        <row r="9150">
          <cell r="H9150" t="str">
            <v>NotSelf</v>
          </cell>
        </row>
        <row r="9151">
          <cell r="H9151" t="str">
            <v>NotSelf</v>
          </cell>
        </row>
        <row r="9152">
          <cell r="H9152" t="str">
            <v>NotSelf</v>
          </cell>
        </row>
        <row r="9153">
          <cell r="H9153" t="str">
            <v>NotSelf</v>
          </cell>
        </row>
        <row r="9154">
          <cell r="H9154" t="str">
            <v>NotSelf</v>
          </cell>
        </row>
        <row r="9155">
          <cell r="H9155" t="str">
            <v>NotSelf</v>
          </cell>
        </row>
        <row r="9156">
          <cell r="H9156" t="str">
            <v>NotSelf</v>
          </cell>
        </row>
        <row r="9157">
          <cell r="H9157" t="str">
            <v>NotSelf</v>
          </cell>
        </row>
        <row r="9158">
          <cell r="H9158" t="str">
            <v>NotSelf</v>
          </cell>
        </row>
        <row r="9159">
          <cell r="H9159" t="str">
            <v>NotSelf</v>
          </cell>
        </row>
        <row r="9160">
          <cell r="H9160" t="str">
            <v>NotSelf</v>
          </cell>
        </row>
        <row r="9161">
          <cell r="H9161" t="str">
            <v>NotSelf</v>
          </cell>
        </row>
        <row r="9162">
          <cell r="H9162" t="str">
            <v>NotSelf</v>
          </cell>
        </row>
        <row r="9163">
          <cell r="H9163" t="str">
            <v>NotSelf</v>
          </cell>
        </row>
        <row r="9164">
          <cell r="H9164" t="str">
            <v>NotSelf</v>
          </cell>
        </row>
        <row r="9165">
          <cell r="H9165" t="str">
            <v>NotSelf</v>
          </cell>
        </row>
        <row r="9166">
          <cell r="H9166" t="str">
            <v>Self</v>
          </cell>
        </row>
        <row r="9167">
          <cell r="H9167" t="str">
            <v>Self</v>
          </cell>
        </row>
        <row r="9168">
          <cell r="H9168" t="str">
            <v>Self</v>
          </cell>
        </row>
        <row r="9169">
          <cell r="H9169" t="str">
            <v>Self</v>
          </cell>
        </row>
        <row r="9170">
          <cell r="H9170" t="str">
            <v>Self</v>
          </cell>
        </row>
        <row r="9171">
          <cell r="H9171" t="str">
            <v>Self</v>
          </cell>
        </row>
        <row r="9172">
          <cell r="H9172" t="str">
            <v>Self</v>
          </cell>
        </row>
        <row r="9173">
          <cell r="H9173" t="str">
            <v>Self</v>
          </cell>
        </row>
        <row r="9174">
          <cell r="H9174" t="str">
            <v>Self</v>
          </cell>
        </row>
        <row r="9175">
          <cell r="H9175" t="str">
            <v>Self</v>
          </cell>
        </row>
        <row r="9176">
          <cell r="H9176" t="str">
            <v>Self</v>
          </cell>
        </row>
        <row r="9177">
          <cell r="H9177" t="str">
            <v>Self</v>
          </cell>
        </row>
        <row r="9178">
          <cell r="H9178" t="str">
            <v>Self</v>
          </cell>
        </row>
        <row r="9179">
          <cell r="H9179" t="str">
            <v>Self</v>
          </cell>
        </row>
        <row r="9180">
          <cell r="H9180" t="str">
            <v>Self</v>
          </cell>
        </row>
        <row r="9181">
          <cell r="H9181" t="str">
            <v>Self</v>
          </cell>
        </row>
        <row r="9182">
          <cell r="H9182" t="str">
            <v>Self</v>
          </cell>
        </row>
        <row r="9183">
          <cell r="H9183" t="str">
            <v>Self</v>
          </cell>
        </row>
        <row r="9184">
          <cell r="H9184" t="str">
            <v>Self</v>
          </cell>
        </row>
        <row r="9185">
          <cell r="H9185" t="str">
            <v>Self</v>
          </cell>
        </row>
        <row r="9186">
          <cell r="H9186" t="str">
            <v>Self</v>
          </cell>
        </row>
        <row r="9187">
          <cell r="H9187" t="str">
            <v>Self</v>
          </cell>
        </row>
        <row r="9188">
          <cell r="H9188" t="str">
            <v>Self</v>
          </cell>
        </row>
        <row r="9189">
          <cell r="H9189" t="str">
            <v>Self</v>
          </cell>
        </row>
        <row r="9190">
          <cell r="H9190" t="str">
            <v>Self</v>
          </cell>
        </row>
        <row r="9191">
          <cell r="H9191" t="str">
            <v>Self</v>
          </cell>
        </row>
        <row r="9192">
          <cell r="H9192" t="str">
            <v>Self</v>
          </cell>
        </row>
        <row r="9193">
          <cell r="H9193" t="str">
            <v>Self</v>
          </cell>
        </row>
        <row r="9194">
          <cell r="H9194" t="str">
            <v>Self</v>
          </cell>
        </row>
        <row r="9195">
          <cell r="H9195" t="str">
            <v>Self</v>
          </cell>
        </row>
        <row r="9196">
          <cell r="H9196" t="str">
            <v>Self</v>
          </cell>
        </row>
        <row r="9197">
          <cell r="H9197" t="str">
            <v>Self</v>
          </cell>
        </row>
        <row r="9198">
          <cell r="H9198" t="str">
            <v>Self</v>
          </cell>
        </row>
        <row r="9199">
          <cell r="H9199" t="str">
            <v>Self</v>
          </cell>
        </row>
        <row r="9200">
          <cell r="H9200" t="str">
            <v>Self</v>
          </cell>
        </row>
        <row r="9201">
          <cell r="H9201" t="str">
            <v>Self</v>
          </cell>
        </row>
        <row r="9202">
          <cell r="H9202" t="str">
            <v>Self</v>
          </cell>
        </row>
        <row r="9203">
          <cell r="H9203" t="str">
            <v>Self</v>
          </cell>
        </row>
        <row r="9204">
          <cell r="H9204" t="str">
            <v>Self</v>
          </cell>
        </row>
        <row r="9205">
          <cell r="H9205" t="str">
            <v>Self</v>
          </cell>
        </row>
        <row r="9206">
          <cell r="H9206" t="str">
            <v>Self</v>
          </cell>
        </row>
        <row r="9207">
          <cell r="H9207" t="str">
            <v>Self</v>
          </cell>
        </row>
        <row r="9208">
          <cell r="H9208" t="str">
            <v>Self</v>
          </cell>
        </row>
        <row r="9209">
          <cell r="H9209" t="str">
            <v>Self</v>
          </cell>
        </row>
        <row r="9210">
          <cell r="H9210" t="str">
            <v>Self</v>
          </cell>
        </row>
        <row r="9211">
          <cell r="H9211" t="str">
            <v>Self</v>
          </cell>
        </row>
        <row r="9212">
          <cell r="H9212" t="str">
            <v>Self</v>
          </cell>
        </row>
        <row r="9213">
          <cell r="H9213" t="str">
            <v>Self</v>
          </cell>
        </row>
        <row r="9214">
          <cell r="H9214" t="str">
            <v>Self</v>
          </cell>
        </row>
        <row r="9215">
          <cell r="H9215" t="str">
            <v>Self</v>
          </cell>
        </row>
        <row r="9216">
          <cell r="H9216" t="str">
            <v>Self</v>
          </cell>
        </row>
        <row r="9217">
          <cell r="H9217" t="str">
            <v>Self</v>
          </cell>
        </row>
        <row r="9218">
          <cell r="H9218" t="str">
            <v>Self</v>
          </cell>
        </row>
        <row r="9219">
          <cell r="H9219" t="str">
            <v>Self</v>
          </cell>
        </row>
        <row r="9220">
          <cell r="H9220" t="str">
            <v>Self</v>
          </cell>
        </row>
        <row r="9221">
          <cell r="H9221" t="str">
            <v>Self</v>
          </cell>
        </row>
        <row r="9222">
          <cell r="H9222" t="str">
            <v>Self</v>
          </cell>
        </row>
        <row r="9223">
          <cell r="H9223" t="str">
            <v>Self</v>
          </cell>
        </row>
        <row r="9224">
          <cell r="H9224" t="str">
            <v>Self</v>
          </cell>
        </row>
        <row r="9225">
          <cell r="H9225" t="str">
            <v>Self</v>
          </cell>
        </row>
        <row r="9226">
          <cell r="H9226" t="str">
            <v>Self</v>
          </cell>
        </row>
        <row r="9227">
          <cell r="H9227" t="str">
            <v>Self</v>
          </cell>
        </row>
        <row r="9228">
          <cell r="H9228" t="str">
            <v>Self</v>
          </cell>
        </row>
        <row r="9229">
          <cell r="H9229" t="str">
            <v>Self</v>
          </cell>
        </row>
        <row r="9230">
          <cell r="H9230" t="str">
            <v>Self</v>
          </cell>
        </row>
        <row r="9231">
          <cell r="H9231" t="str">
            <v>Self</v>
          </cell>
        </row>
        <row r="9232">
          <cell r="H9232" t="str">
            <v>Self</v>
          </cell>
        </row>
        <row r="9233">
          <cell r="H9233" t="str">
            <v>Self</v>
          </cell>
        </row>
        <row r="9234">
          <cell r="H9234" t="str">
            <v>Self</v>
          </cell>
        </row>
        <row r="9235">
          <cell r="H9235" t="str">
            <v>Self</v>
          </cell>
        </row>
        <row r="9236">
          <cell r="H9236" t="str">
            <v>Self</v>
          </cell>
        </row>
        <row r="9237">
          <cell r="H9237" t="str">
            <v>Self</v>
          </cell>
        </row>
        <row r="9238">
          <cell r="H9238" t="str">
            <v>Self</v>
          </cell>
        </row>
        <row r="9239">
          <cell r="H9239" t="str">
            <v>Self</v>
          </cell>
        </row>
        <row r="9240">
          <cell r="H9240" t="str">
            <v>Self</v>
          </cell>
        </row>
        <row r="9241">
          <cell r="H9241" t="str">
            <v>Self</v>
          </cell>
        </row>
        <row r="9242">
          <cell r="H9242" t="str">
            <v>Self</v>
          </cell>
        </row>
        <row r="9243">
          <cell r="H9243" t="str">
            <v>Self</v>
          </cell>
        </row>
        <row r="9244">
          <cell r="H9244" t="str">
            <v>Self</v>
          </cell>
        </row>
        <row r="9245">
          <cell r="H9245" t="str">
            <v>Self</v>
          </cell>
        </row>
        <row r="9246">
          <cell r="H9246" t="str">
            <v>Self</v>
          </cell>
        </row>
        <row r="9247">
          <cell r="H9247" t="str">
            <v>Self</v>
          </cell>
        </row>
        <row r="9248">
          <cell r="H9248" t="str">
            <v>Self</v>
          </cell>
        </row>
        <row r="9249">
          <cell r="H9249" t="str">
            <v>Self</v>
          </cell>
        </row>
        <row r="9250">
          <cell r="H9250" t="str">
            <v>Self</v>
          </cell>
        </row>
        <row r="9251">
          <cell r="H9251" t="str">
            <v>Self</v>
          </cell>
        </row>
        <row r="9252">
          <cell r="H9252" t="str">
            <v>Self</v>
          </cell>
        </row>
        <row r="9253">
          <cell r="H9253" t="str">
            <v>Self</v>
          </cell>
        </row>
        <row r="9254">
          <cell r="H9254" t="str">
            <v>Self</v>
          </cell>
        </row>
        <row r="9255">
          <cell r="H9255" t="str">
            <v>Self</v>
          </cell>
        </row>
        <row r="9256">
          <cell r="H9256" t="str">
            <v>Self</v>
          </cell>
        </row>
        <row r="9257">
          <cell r="H9257" t="str">
            <v>Self</v>
          </cell>
        </row>
        <row r="9258">
          <cell r="H9258" t="str">
            <v>Self</v>
          </cell>
        </row>
        <row r="9259">
          <cell r="H9259" t="str">
            <v>Self</v>
          </cell>
        </row>
        <row r="9260">
          <cell r="H9260" t="str">
            <v>Self</v>
          </cell>
        </row>
        <row r="9261">
          <cell r="H9261" t="str">
            <v>Self</v>
          </cell>
        </row>
        <row r="9262">
          <cell r="H9262" t="str">
            <v>Self</v>
          </cell>
        </row>
        <row r="9263">
          <cell r="H9263" t="str">
            <v>Self</v>
          </cell>
        </row>
        <row r="9264">
          <cell r="H9264" t="str">
            <v>Self</v>
          </cell>
        </row>
        <row r="9265">
          <cell r="H9265" t="str">
            <v>Self</v>
          </cell>
        </row>
        <row r="9266">
          <cell r="H9266" t="str">
            <v>Self</v>
          </cell>
        </row>
        <row r="9267">
          <cell r="H9267" t="str">
            <v>Self</v>
          </cell>
        </row>
        <row r="9268">
          <cell r="H9268" t="str">
            <v>Self</v>
          </cell>
        </row>
        <row r="9269">
          <cell r="H9269" t="str">
            <v>Self</v>
          </cell>
        </row>
        <row r="9270">
          <cell r="H9270" t="str">
            <v>Self</v>
          </cell>
        </row>
        <row r="9271">
          <cell r="H9271" t="str">
            <v>Self</v>
          </cell>
        </row>
        <row r="9272">
          <cell r="H9272" t="str">
            <v>Self</v>
          </cell>
        </row>
        <row r="9273">
          <cell r="H9273" t="str">
            <v>Self</v>
          </cell>
        </row>
        <row r="9274">
          <cell r="H9274" t="str">
            <v>Self</v>
          </cell>
        </row>
        <row r="9275">
          <cell r="H9275" t="str">
            <v>Self</v>
          </cell>
        </row>
        <row r="9276">
          <cell r="H9276" t="str">
            <v>Self</v>
          </cell>
        </row>
        <row r="9277">
          <cell r="H9277" t="str">
            <v>Self</v>
          </cell>
        </row>
        <row r="9278">
          <cell r="H9278" t="str">
            <v>Self</v>
          </cell>
        </row>
        <row r="9279">
          <cell r="H9279" t="str">
            <v>Self</v>
          </cell>
        </row>
        <row r="9280">
          <cell r="H9280" t="str">
            <v>Self</v>
          </cell>
        </row>
        <row r="9281">
          <cell r="H9281" t="str">
            <v>Self</v>
          </cell>
        </row>
        <row r="9282">
          <cell r="H9282" t="str">
            <v>Self</v>
          </cell>
        </row>
        <row r="9283">
          <cell r="H9283" t="str">
            <v>Self</v>
          </cell>
        </row>
        <row r="9284">
          <cell r="H9284" t="str">
            <v>Self</v>
          </cell>
        </row>
        <row r="9285">
          <cell r="H9285" t="str">
            <v>Self</v>
          </cell>
        </row>
        <row r="9286">
          <cell r="H9286" t="str">
            <v>Self</v>
          </cell>
        </row>
        <row r="9287">
          <cell r="H9287" t="str">
            <v>Self</v>
          </cell>
        </row>
        <row r="9288">
          <cell r="H9288" t="str">
            <v>Self</v>
          </cell>
        </row>
        <row r="9289">
          <cell r="H9289" t="str">
            <v>Self</v>
          </cell>
        </row>
        <row r="9290">
          <cell r="H9290" t="str">
            <v>Self</v>
          </cell>
        </row>
        <row r="9291">
          <cell r="H9291" t="str">
            <v>Self</v>
          </cell>
        </row>
        <row r="9292">
          <cell r="H9292" t="str">
            <v>Self</v>
          </cell>
        </row>
        <row r="9293">
          <cell r="H9293" t="str">
            <v>Self</v>
          </cell>
        </row>
        <row r="9294">
          <cell r="H9294" t="str">
            <v>Self</v>
          </cell>
        </row>
        <row r="9295">
          <cell r="H9295" t="str">
            <v>Self</v>
          </cell>
        </row>
        <row r="9296">
          <cell r="H9296" t="str">
            <v>Self</v>
          </cell>
        </row>
        <row r="9297">
          <cell r="H9297" t="str">
            <v>Self</v>
          </cell>
        </row>
        <row r="9298">
          <cell r="H9298" t="str">
            <v>Self</v>
          </cell>
        </row>
        <row r="9299">
          <cell r="H9299" t="str">
            <v>Self</v>
          </cell>
        </row>
        <row r="9300">
          <cell r="H9300" t="str">
            <v>Self</v>
          </cell>
        </row>
        <row r="9301">
          <cell r="H9301" t="str">
            <v>Self</v>
          </cell>
        </row>
        <row r="9302">
          <cell r="H9302" t="str">
            <v>Self</v>
          </cell>
        </row>
        <row r="9303">
          <cell r="H9303" t="str">
            <v>Self</v>
          </cell>
        </row>
        <row r="9304">
          <cell r="H9304" t="str">
            <v>Self</v>
          </cell>
        </row>
        <row r="9305">
          <cell r="H9305" t="str">
            <v>Self</v>
          </cell>
        </row>
        <row r="9306">
          <cell r="H9306" t="str">
            <v>Self</v>
          </cell>
        </row>
        <row r="9307">
          <cell r="H9307" t="str">
            <v>Self</v>
          </cell>
        </row>
        <row r="9308">
          <cell r="H9308" t="str">
            <v>Self</v>
          </cell>
        </row>
        <row r="9309">
          <cell r="H9309" t="str">
            <v>Self</v>
          </cell>
        </row>
        <row r="9310">
          <cell r="H9310" t="str">
            <v>Self</v>
          </cell>
        </row>
        <row r="9311">
          <cell r="H9311" t="str">
            <v>Self</v>
          </cell>
        </row>
        <row r="9312">
          <cell r="H9312" t="str">
            <v>Self</v>
          </cell>
        </row>
        <row r="9313">
          <cell r="H9313" t="str">
            <v>Self</v>
          </cell>
        </row>
        <row r="9314">
          <cell r="H9314" t="str">
            <v>Self</v>
          </cell>
        </row>
        <row r="9315">
          <cell r="H9315" t="str">
            <v>Self</v>
          </cell>
        </row>
        <row r="9316">
          <cell r="H9316" t="str">
            <v>Self</v>
          </cell>
        </row>
        <row r="9317">
          <cell r="H9317" t="str">
            <v>Self</v>
          </cell>
        </row>
        <row r="9318">
          <cell r="H9318" t="str">
            <v>Self</v>
          </cell>
        </row>
        <row r="9319">
          <cell r="H9319" t="str">
            <v>Self</v>
          </cell>
        </row>
        <row r="9320">
          <cell r="H9320" t="str">
            <v>Self</v>
          </cell>
        </row>
        <row r="9321">
          <cell r="H9321" t="str">
            <v>Self</v>
          </cell>
        </row>
        <row r="9322">
          <cell r="H9322" t="str">
            <v>Self</v>
          </cell>
        </row>
        <row r="9323">
          <cell r="H9323" t="str">
            <v>Self</v>
          </cell>
        </row>
        <row r="9324">
          <cell r="H9324" t="str">
            <v>Self</v>
          </cell>
        </row>
        <row r="9325">
          <cell r="H9325" t="str">
            <v>Self</v>
          </cell>
        </row>
        <row r="9326">
          <cell r="H9326" t="str">
            <v>Self</v>
          </cell>
        </row>
        <row r="9327">
          <cell r="H9327" t="str">
            <v>Self</v>
          </cell>
        </row>
        <row r="9328">
          <cell r="H9328" t="str">
            <v>Self</v>
          </cell>
        </row>
        <row r="9329">
          <cell r="H9329" t="str">
            <v>Self</v>
          </cell>
        </row>
        <row r="9330">
          <cell r="H9330" t="str">
            <v>Self</v>
          </cell>
        </row>
        <row r="9331">
          <cell r="H9331" t="str">
            <v>Self</v>
          </cell>
        </row>
        <row r="9332">
          <cell r="H9332" t="str">
            <v>Self</v>
          </cell>
        </row>
        <row r="9333">
          <cell r="H9333" t="str">
            <v>Self</v>
          </cell>
        </row>
        <row r="9334">
          <cell r="H9334" t="str">
            <v>Self</v>
          </cell>
        </row>
        <row r="9335">
          <cell r="H9335" t="str">
            <v>Self</v>
          </cell>
        </row>
        <row r="9336">
          <cell r="H9336" t="str">
            <v>Self</v>
          </cell>
        </row>
        <row r="9337">
          <cell r="H9337" t="str">
            <v>Self</v>
          </cell>
        </row>
        <row r="9338">
          <cell r="H9338" t="str">
            <v>Self</v>
          </cell>
        </row>
        <row r="9339">
          <cell r="H9339" t="str">
            <v>Self</v>
          </cell>
        </row>
        <row r="9340">
          <cell r="H9340" t="str">
            <v>Self</v>
          </cell>
        </row>
        <row r="9341">
          <cell r="H9341" t="str">
            <v>Self</v>
          </cell>
        </row>
        <row r="9342">
          <cell r="H9342" t="str">
            <v>Self</v>
          </cell>
        </row>
        <row r="9343">
          <cell r="H9343" t="str">
            <v>Self</v>
          </cell>
        </row>
        <row r="9344">
          <cell r="H9344" t="str">
            <v>Self</v>
          </cell>
        </row>
        <row r="9345">
          <cell r="H9345" t="str">
            <v>Self</v>
          </cell>
        </row>
        <row r="9346">
          <cell r="H9346" t="str">
            <v>Self</v>
          </cell>
        </row>
        <row r="9347">
          <cell r="H9347" t="str">
            <v>Self</v>
          </cell>
        </row>
        <row r="9348">
          <cell r="H9348" t="str">
            <v>Self</v>
          </cell>
        </row>
        <row r="9349">
          <cell r="H9349" t="str">
            <v>Self</v>
          </cell>
        </row>
        <row r="9350">
          <cell r="H9350" t="str">
            <v>Self</v>
          </cell>
        </row>
        <row r="9351">
          <cell r="H9351" t="str">
            <v>Self</v>
          </cell>
        </row>
        <row r="9352">
          <cell r="H9352" t="str">
            <v>Self</v>
          </cell>
        </row>
        <row r="9353">
          <cell r="H9353" t="str">
            <v>Self</v>
          </cell>
        </row>
        <row r="9354">
          <cell r="H9354" t="str">
            <v>Self</v>
          </cell>
        </row>
        <row r="9355">
          <cell r="H9355" t="str">
            <v>Self</v>
          </cell>
        </row>
        <row r="9356">
          <cell r="H9356" t="str">
            <v>Self</v>
          </cell>
        </row>
        <row r="9357">
          <cell r="H9357" t="str">
            <v>Self</v>
          </cell>
        </row>
        <row r="9358">
          <cell r="H9358" t="str">
            <v>Self</v>
          </cell>
        </row>
        <row r="9359">
          <cell r="H9359" t="str">
            <v>Self</v>
          </cell>
        </row>
        <row r="9360">
          <cell r="H9360" t="str">
            <v>Self</v>
          </cell>
        </row>
        <row r="9361">
          <cell r="H9361" t="str">
            <v>Self</v>
          </cell>
        </row>
        <row r="9362">
          <cell r="H9362" t="str">
            <v>Self</v>
          </cell>
        </row>
        <row r="9363">
          <cell r="H9363" t="str">
            <v>Self</v>
          </cell>
        </row>
        <row r="9364">
          <cell r="H9364" t="str">
            <v>Self</v>
          </cell>
        </row>
        <row r="9365">
          <cell r="H9365" t="str">
            <v>Self</v>
          </cell>
        </row>
        <row r="9366">
          <cell r="H9366" t="str">
            <v>Self</v>
          </cell>
        </row>
        <row r="9367">
          <cell r="H9367" t="str">
            <v>Self</v>
          </cell>
        </row>
        <row r="9368">
          <cell r="H9368" t="str">
            <v>Self</v>
          </cell>
        </row>
        <row r="9369">
          <cell r="H9369" t="str">
            <v>Self</v>
          </cell>
        </row>
        <row r="9370">
          <cell r="H9370" t="str">
            <v>Self</v>
          </cell>
        </row>
        <row r="9371">
          <cell r="H9371" t="str">
            <v>Self</v>
          </cell>
        </row>
        <row r="9372">
          <cell r="H9372" t="str">
            <v>Self</v>
          </cell>
        </row>
        <row r="9373">
          <cell r="H9373" t="str">
            <v>Self</v>
          </cell>
        </row>
        <row r="9374">
          <cell r="H9374" t="str">
            <v>Self</v>
          </cell>
        </row>
        <row r="9375">
          <cell r="H9375" t="str">
            <v>Self</v>
          </cell>
        </row>
        <row r="9376">
          <cell r="H9376" t="str">
            <v>Self</v>
          </cell>
        </row>
        <row r="9377">
          <cell r="H9377" t="str">
            <v>Self</v>
          </cell>
        </row>
        <row r="9378">
          <cell r="H9378" t="str">
            <v>Self</v>
          </cell>
        </row>
        <row r="9379">
          <cell r="H9379" t="str">
            <v>Self</v>
          </cell>
        </row>
        <row r="9380">
          <cell r="H9380" t="str">
            <v>Self</v>
          </cell>
        </row>
        <row r="9381">
          <cell r="H9381" t="str">
            <v>Self</v>
          </cell>
        </row>
        <row r="9382">
          <cell r="H9382" t="str">
            <v>Self</v>
          </cell>
        </row>
        <row r="9383">
          <cell r="H9383" t="str">
            <v>Self</v>
          </cell>
        </row>
        <row r="9384">
          <cell r="H9384" t="str">
            <v>Self</v>
          </cell>
        </row>
        <row r="9385">
          <cell r="H9385" t="str">
            <v>Self</v>
          </cell>
        </row>
        <row r="9386">
          <cell r="H9386" t="str">
            <v>Self</v>
          </cell>
        </row>
        <row r="9387">
          <cell r="H9387" t="str">
            <v>Self</v>
          </cell>
        </row>
        <row r="9388">
          <cell r="H9388" t="str">
            <v>Self</v>
          </cell>
        </row>
        <row r="9389">
          <cell r="H9389" t="str">
            <v>Self</v>
          </cell>
        </row>
        <row r="9390">
          <cell r="H9390" t="str">
            <v>Self</v>
          </cell>
        </row>
        <row r="9391">
          <cell r="H9391" t="str">
            <v>Self</v>
          </cell>
        </row>
        <row r="9392">
          <cell r="H9392" t="str">
            <v>Self</v>
          </cell>
        </row>
        <row r="9393">
          <cell r="H9393" t="str">
            <v>Self</v>
          </cell>
        </row>
        <row r="9394">
          <cell r="H9394" t="str">
            <v>Self</v>
          </cell>
        </row>
        <row r="9395">
          <cell r="H9395" t="str">
            <v>Self</v>
          </cell>
        </row>
        <row r="9396">
          <cell r="H9396" t="str">
            <v>Self</v>
          </cell>
        </row>
        <row r="9397">
          <cell r="H9397" t="str">
            <v>Self</v>
          </cell>
        </row>
        <row r="9398">
          <cell r="H9398" t="str">
            <v>Self</v>
          </cell>
        </row>
        <row r="9399">
          <cell r="H9399" t="str">
            <v>Self</v>
          </cell>
        </row>
        <row r="9400">
          <cell r="H9400" t="str">
            <v>Self</v>
          </cell>
        </row>
        <row r="9401">
          <cell r="H9401" t="str">
            <v>Self</v>
          </cell>
        </row>
        <row r="9402">
          <cell r="H9402" t="str">
            <v>Self</v>
          </cell>
        </row>
        <row r="9403">
          <cell r="H9403" t="str">
            <v>Self</v>
          </cell>
        </row>
        <row r="9404">
          <cell r="H9404" t="str">
            <v>Self</v>
          </cell>
        </row>
        <row r="9405">
          <cell r="H9405" t="str">
            <v>Self</v>
          </cell>
        </row>
        <row r="9406">
          <cell r="H9406" t="str">
            <v>Self</v>
          </cell>
        </row>
        <row r="9407">
          <cell r="H9407" t="str">
            <v>Self</v>
          </cell>
        </row>
        <row r="9408">
          <cell r="H9408" t="str">
            <v>Self</v>
          </cell>
        </row>
        <row r="9409">
          <cell r="H9409" t="str">
            <v>Self</v>
          </cell>
        </row>
        <row r="9410">
          <cell r="H9410" t="str">
            <v>Self</v>
          </cell>
        </row>
        <row r="9411">
          <cell r="H9411" t="str">
            <v>Self</v>
          </cell>
        </row>
        <row r="9412">
          <cell r="H9412" t="str">
            <v>Self</v>
          </cell>
        </row>
        <row r="9413">
          <cell r="H9413" t="str">
            <v>Self</v>
          </cell>
        </row>
        <row r="9414">
          <cell r="H9414" t="str">
            <v>Self</v>
          </cell>
        </row>
        <row r="9415">
          <cell r="H9415" t="str">
            <v>Self</v>
          </cell>
        </row>
        <row r="9416">
          <cell r="H9416" t="str">
            <v>Self</v>
          </cell>
        </row>
        <row r="9417">
          <cell r="H9417" t="str">
            <v>Self</v>
          </cell>
        </row>
        <row r="9418">
          <cell r="H9418" t="str">
            <v>Self</v>
          </cell>
        </row>
        <row r="9419">
          <cell r="H9419" t="str">
            <v>Self</v>
          </cell>
        </row>
        <row r="9420">
          <cell r="H9420" t="str">
            <v>Self</v>
          </cell>
        </row>
        <row r="9421">
          <cell r="H9421" t="str">
            <v>Self</v>
          </cell>
        </row>
        <row r="9422">
          <cell r="H9422" t="str">
            <v>Self</v>
          </cell>
        </row>
        <row r="9423">
          <cell r="H9423" t="str">
            <v>Self</v>
          </cell>
        </row>
        <row r="9424">
          <cell r="H9424" t="str">
            <v>Self</v>
          </cell>
        </row>
        <row r="9425">
          <cell r="H9425" t="str">
            <v>Self</v>
          </cell>
        </row>
        <row r="9426">
          <cell r="H9426" t="str">
            <v>Self</v>
          </cell>
        </row>
        <row r="9427">
          <cell r="H9427" t="str">
            <v>Self</v>
          </cell>
        </row>
        <row r="9428">
          <cell r="H9428" t="str">
            <v>Self</v>
          </cell>
        </row>
        <row r="9429">
          <cell r="H9429" t="str">
            <v>Self</v>
          </cell>
        </row>
        <row r="9430">
          <cell r="H9430" t="str">
            <v>Self</v>
          </cell>
        </row>
        <row r="9431">
          <cell r="H9431" t="str">
            <v>Self</v>
          </cell>
        </row>
        <row r="9432">
          <cell r="H9432" t="str">
            <v>Self</v>
          </cell>
        </row>
        <row r="9433">
          <cell r="H9433" t="str">
            <v>Self</v>
          </cell>
        </row>
        <row r="9434">
          <cell r="H9434" t="str">
            <v>Self</v>
          </cell>
        </row>
        <row r="9435">
          <cell r="H9435" t="str">
            <v>Self</v>
          </cell>
        </row>
        <row r="9436">
          <cell r="H9436" t="str">
            <v>Self</v>
          </cell>
        </row>
        <row r="9437">
          <cell r="H9437" t="str">
            <v>Self</v>
          </cell>
        </row>
        <row r="9438">
          <cell r="H9438" t="str">
            <v>Self</v>
          </cell>
        </row>
        <row r="9439">
          <cell r="H9439" t="str">
            <v>Self</v>
          </cell>
        </row>
        <row r="9440">
          <cell r="H9440" t="str">
            <v>Self</v>
          </cell>
        </row>
        <row r="9441">
          <cell r="H9441" t="str">
            <v>Self</v>
          </cell>
        </row>
        <row r="9442">
          <cell r="H9442" t="str">
            <v>Self</v>
          </cell>
        </row>
        <row r="9443">
          <cell r="H9443" t="str">
            <v>Self</v>
          </cell>
        </row>
        <row r="9444">
          <cell r="H9444" t="str">
            <v>Self</v>
          </cell>
        </row>
        <row r="9445">
          <cell r="H9445" t="str">
            <v>Self</v>
          </cell>
        </row>
        <row r="9446">
          <cell r="H9446" t="str">
            <v>Self</v>
          </cell>
        </row>
        <row r="9447">
          <cell r="H9447" t="str">
            <v>Self</v>
          </cell>
        </row>
        <row r="9448">
          <cell r="H9448" t="str">
            <v>Self</v>
          </cell>
        </row>
        <row r="9449">
          <cell r="H9449" t="str">
            <v>Self</v>
          </cell>
        </row>
        <row r="9450">
          <cell r="H9450" t="str">
            <v>Self</v>
          </cell>
        </row>
        <row r="9451">
          <cell r="H9451" t="str">
            <v>Self</v>
          </cell>
        </row>
        <row r="9452">
          <cell r="H9452" t="str">
            <v>Self</v>
          </cell>
        </row>
        <row r="9453">
          <cell r="H9453" t="str">
            <v>Self</v>
          </cell>
        </row>
        <row r="9454">
          <cell r="H9454" t="str">
            <v>Self</v>
          </cell>
        </row>
        <row r="9455">
          <cell r="H9455" t="str">
            <v>Self</v>
          </cell>
        </row>
        <row r="9456">
          <cell r="H9456" t="str">
            <v>Self</v>
          </cell>
        </row>
        <row r="9457">
          <cell r="H9457" t="str">
            <v>Self</v>
          </cell>
        </row>
        <row r="9458">
          <cell r="H9458" t="str">
            <v>Self</v>
          </cell>
        </row>
        <row r="9459">
          <cell r="H9459" t="str">
            <v>Self</v>
          </cell>
        </row>
        <row r="9460">
          <cell r="H9460" t="str">
            <v>Self</v>
          </cell>
        </row>
        <row r="9461">
          <cell r="H9461" t="str">
            <v>Self</v>
          </cell>
        </row>
        <row r="9462">
          <cell r="H9462" t="str">
            <v>Self</v>
          </cell>
        </row>
        <row r="9463">
          <cell r="H9463" t="str">
            <v>Self</v>
          </cell>
        </row>
        <row r="9464">
          <cell r="H9464" t="str">
            <v>Self</v>
          </cell>
        </row>
        <row r="9465">
          <cell r="H9465" t="str">
            <v>Self</v>
          </cell>
        </row>
        <row r="9466">
          <cell r="H9466" t="str">
            <v>Self</v>
          </cell>
        </row>
        <row r="9467">
          <cell r="H9467" t="str">
            <v>Self</v>
          </cell>
        </row>
        <row r="9468">
          <cell r="H9468" t="str">
            <v>Self</v>
          </cell>
        </row>
        <row r="9469">
          <cell r="H9469" t="str">
            <v>Self</v>
          </cell>
        </row>
        <row r="9470">
          <cell r="H9470" t="str">
            <v>Self</v>
          </cell>
        </row>
        <row r="9471">
          <cell r="H9471" t="str">
            <v>Self</v>
          </cell>
        </row>
        <row r="9472">
          <cell r="H9472" t="str">
            <v>Self</v>
          </cell>
        </row>
        <row r="9473">
          <cell r="H9473" t="str">
            <v>Self</v>
          </cell>
        </row>
        <row r="9474">
          <cell r="H9474" t="str">
            <v>Self</v>
          </cell>
        </row>
        <row r="9475">
          <cell r="H9475" t="str">
            <v>Self</v>
          </cell>
        </row>
        <row r="9476">
          <cell r="H9476" t="str">
            <v>Self</v>
          </cell>
        </row>
        <row r="9477">
          <cell r="H9477" t="str">
            <v>Self</v>
          </cell>
        </row>
        <row r="9478">
          <cell r="H9478" t="str">
            <v>Self</v>
          </cell>
        </row>
        <row r="9479">
          <cell r="H9479" t="str">
            <v>Self</v>
          </cell>
        </row>
        <row r="9480">
          <cell r="H9480" t="str">
            <v>Self</v>
          </cell>
        </row>
        <row r="9481">
          <cell r="H9481" t="str">
            <v>Self</v>
          </cell>
        </row>
        <row r="9482">
          <cell r="H9482" t="str">
            <v>Self</v>
          </cell>
        </row>
        <row r="9483">
          <cell r="H9483" t="str">
            <v>Self</v>
          </cell>
        </row>
        <row r="9484">
          <cell r="H9484" t="str">
            <v>Self</v>
          </cell>
        </row>
        <row r="9485">
          <cell r="H9485" t="str">
            <v>Self</v>
          </cell>
        </row>
        <row r="9486">
          <cell r="H9486" t="str">
            <v>Self</v>
          </cell>
        </row>
        <row r="9487">
          <cell r="H9487" t="str">
            <v>Self</v>
          </cell>
        </row>
        <row r="9488">
          <cell r="H9488" t="str">
            <v>Self</v>
          </cell>
        </row>
        <row r="9489">
          <cell r="H9489" t="str">
            <v>Self</v>
          </cell>
        </row>
        <row r="9490">
          <cell r="H9490" t="str">
            <v>Self</v>
          </cell>
        </row>
        <row r="9491">
          <cell r="H9491" t="str">
            <v>Self</v>
          </cell>
        </row>
        <row r="9492">
          <cell r="H9492" t="str">
            <v>Self</v>
          </cell>
        </row>
        <row r="9493">
          <cell r="H9493" t="str">
            <v>Self</v>
          </cell>
        </row>
        <row r="9494">
          <cell r="H9494" t="str">
            <v>Self</v>
          </cell>
        </row>
        <row r="9495">
          <cell r="H9495" t="str">
            <v>Self</v>
          </cell>
        </row>
        <row r="9496">
          <cell r="H9496" t="str">
            <v>Self</v>
          </cell>
        </row>
        <row r="9497">
          <cell r="H9497" t="str">
            <v>Self</v>
          </cell>
        </row>
        <row r="9498">
          <cell r="H9498" t="str">
            <v>Self</v>
          </cell>
        </row>
        <row r="9499">
          <cell r="H9499" t="str">
            <v>Self</v>
          </cell>
        </row>
        <row r="9500">
          <cell r="H9500" t="str">
            <v>Self</v>
          </cell>
        </row>
        <row r="9501">
          <cell r="H9501" t="str">
            <v>Self</v>
          </cell>
        </row>
        <row r="9502">
          <cell r="H9502" t="str">
            <v>Self</v>
          </cell>
        </row>
        <row r="9503">
          <cell r="H9503" t="str">
            <v>Self</v>
          </cell>
        </row>
        <row r="9504">
          <cell r="H9504" t="str">
            <v>Self</v>
          </cell>
        </row>
        <row r="9505">
          <cell r="H9505" t="str">
            <v>Self</v>
          </cell>
        </row>
        <row r="9506">
          <cell r="H9506" t="str">
            <v>Self</v>
          </cell>
        </row>
        <row r="9507">
          <cell r="H9507" t="str">
            <v>Self</v>
          </cell>
        </row>
        <row r="9508">
          <cell r="H9508" t="str">
            <v>Self</v>
          </cell>
        </row>
        <row r="9509">
          <cell r="H9509" t="str">
            <v>Self</v>
          </cell>
        </row>
        <row r="9510">
          <cell r="H9510" t="str">
            <v>Self</v>
          </cell>
        </row>
        <row r="9511">
          <cell r="H9511" t="str">
            <v>Self</v>
          </cell>
        </row>
        <row r="9512">
          <cell r="H9512" t="str">
            <v>Self</v>
          </cell>
        </row>
        <row r="9513">
          <cell r="H9513" t="str">
            <v>Self</v>
          </cell>
        </row>
        <row r="9514">
          <cell r="H9514" t="str">
            <v>Self</v>
          </cell>
        </row>
        <row r="9515">
          <cell r="H9515" t="str">
            <v>Self</v>
          </cell>
        </row>
        <row r="9516">
          <cell r="H9516" t="str">
            <v>Self</v>
          </cell>
        </row>
        <row r="9517">
          <cell r="H9517" t="str">
            <v>Self</v>
          </cell>
        </row>
        <row r="9518">
          <cell r="H9518" t="str">
            <v>Self</v>
          </cell>
        </row>
        <row r="9519">
          <cell r="H9519" t="str">
            <v>Self</v>
          </cell>
        </row>
        <row r="9520">
          <cell r="H9520" t="str">
            <v>Self</v>
          </cell>
        </row>
        <row r="9521">
          <cell r="H9521" t="str">
            <v>Self</v>
          </cell>
        </row>
        <row r="9522">
          <cell r="H9522" t="str">
            <v>Self</v>
          </cell>
        </row>
        <row r="9523">
          <cell r="H9523" t="str">
            <v>Self</v>
          </cell>
        </row>
        <row r="9524">
          <cell r="H9524" t="str">
            <v>Self</v>
          </cell>
        </row>
        <row r="9525">
          <cell r="H9525" t="str">
            <v>Self</v>
          </cell>
        </row>
        <row r="9526">
          <cell r="H9526" t="str">
            <v>Self</v>
          </cell>
        </row>
        <row r="9527">
          <cell r="H9527" t="str">
            <v>Self</v>
          </cell>
        </row>
        <row r="9528">
          <cell r="H9528" t="str">
            <v>Self</v>
          </cell>
        </row>
        <row r="9529">
          <cell r="H9529" t="str">
            <v>Self</v>
          </cell>
        </row>
        <row r="9530">
          <cell r="H9530" t="str">
            <v>Self</v>
          </cell>
        </row>
        <row r="9531">
          <cell r="H9531" t="str">
            <v>Self</v>
          </cell>
        </row>
        <row r="9532">
          <cell r="H9532" t="str">
            <v>Self</v>
          </cell>
        </row>
        <row r="9533">
          <cell r="H9533" t="str">
            <v>Self</v>
          </cell>
        </row>
        <row r="9534">
          <cell r="H9534" t="str">
            <v>Self</v>
          </cell>
        </row>
        <row r="9535">
          <cell r="H9535" t="str">
            <v>Self</v>
          </cell>
        </row>
        <row r="9536">
          <cell r="H9536" t="str">
            <v>Self</v>
          </cell>
        </row>
        <row r="9537">
          <cell r="H9537" t="str">
            <v>Self</v>
          </cell>
        </row>
        <row r="9538">
          <cell r="H9538" t="str">
            <v>NotSelf</v>
          </cell>
        </row>
        <row r="9539">
          <cell r="H9539" t="str">
            <v>NotSelf</v>
          </cell>
        </row>
        <row r="9540">
          <cell r="H9540" t="str">
            <v>NotSelf</v>
          </cell>
        </row>
        <row r="9541">
          <cell r="H9541" t="str">
            <v>NotSelf</v>
          </cell>
        </row>
        <row r="9542">
          <cell r="H9542" t="str">
            <v>NotSelf</v>
          </cell>
        </row>
        <row r="9543">
          <cell r="H9543" t="str">
            <v>NotSelf</v>
          </cell>
        </row>
        <row r="9544">
          <cell r="H9544" t="str">
            <v>NotSelf</v>
          </cell>
        </row>
        <row r="9545">
          <cell r="H9545" t="str">
            <v>NotSelf</v>
          </cell>
        </row>
        <row r="9546">
          <cell r="H9546" t="str">
            <v>NotSelf</v>
          </cell>
        </row>
        <row r="9547">
          <cell r="H9547" t="str">
            <v>NotSelf</v>
          </cell>
        </row>
        <row r="9548">
          <cell r="H9548" t="str">
            <v>NotSelf</v>
          </cell>
        </row>
        <row r="9549">
          <cell r="H9549" t="str">
            <v>NotSelf</v>
          </cell>
        </row>
        <row r="9550">
          <cell r="H9550" t="str">
            <v>NotSelf</v>
          </cell>
        </row>
        <row r="9551">
          <cell r="H9551" t="str">
            <v>NotSelf</v>
          </cell>
        </row>
        <row r="9552">
          <cell r="H9552" t="str">
            <v>NotSelf</v>
          </cell>
        </row>
        <row r="9553">
          <cell r="H9553" t="str">
            <v>NotSelf</v>
          </cell>
        </row>
        <row r="9554">
          <cell r="H9554" t="str">
            <v>NotSelf</v>
          </cell>
        </row>
        <row r="9555">
          <cell r="H9555" t="str">
            <v>NotSelf</v>
          </cell>
        </row>
        <row r="9556">
          <cell r="H9556" t="str">
            <v>NotSelf</v>
          </cell>
        </row>
        <row r="9557">
          <cell r="H9557" t="str">
            <v>NotSelf</v>
          </cell>
        </row>
        <row r="9558">
          <cell r="H9558" t="str">
            <v>NotSelf</v>
          </cell>
        </row>
        <row r="9559">
          <cell r="H9559" t="str">
            <v>NotSelf</v>
          </cell>
        </row>
        <row r="9560">
          <cell r="H9560" t="str">
            <v>NotSelf</v>
          </cell>
        </row>
        <row r="9561">
          <cell r="H9561" t="str">
            <v>NotSelf</v>
          </cell>
        </row>
        <row r="9562">
          <cell r="H9562" t="str">
            <v>NotSelf</v>
          </cell>
        </row>
        <row r="9563">
          <cell r="H9563" t="str">
            <v>NotSelf</v>
          </cell>
        </row>
        <row r="9564">
          <cell r="H9564" t="str">
            <v>NotSelf</v>
          </cell>
        </row>
        <row r="9565">
          <cell r="H9565" t="str">
            <v>NotSelf</v>
          </cell>
        </row>
        <row r="9566">
          <cell r="H9566" t="str">
            <v>NotSelf</v>
          </cell>
        </row>
        <row r="9567">
          <cell r="H9567" t="str">
            <v>NotSelf</v>
          </cell>
        </row>
        <row r="9568">
          <cell r="H9568" t="str">
            <v>NotSelf</v>
          </cell>
        </row>
        <row r="9569">
          <cell r="H9569" t="str">
            <v>NotSelf</v>
          </cell>
        </row>
        <row r="9570">
          <cell r="H9570" t="str">
            <v>NotSelf</v>
          </cell>
        </row>
        <row r="9571">
          <cell r="H9571" t="str">
            <v>NotSelf</v>
          </cell>
        </row>
        <row r="9572">
          <cell r="H9572" t="str">
            <v>NotSelf</v>
          </cell>
        </row>
        <row r="9573">
          <cell r="H9573" t="str">
            <v>NotSelf</v>
          </cell>
        </row>
        <row r="9574">
          <cell r="H9574" t="str">
            <v>NotSelf</v>
          </cell>
        </row>
        <row r="9575">
          <cell r="H9575" t="str">
            <v>NotSelf</v>
          </cell>
        </row>
        <row r="9576">
          <cell r="H9576" t="str">
            <v>NotSelf</v>
          </cell>
        </row>
        <row r="9577">
          <cell r="H9577" t="str">
            <v>NotSelf</v>
          </cell>
        </row>
        <row r="9578">
          <cell r="H9578" t="str">
            <v>NotSelf</v>
          </cell>
        </row>
        <row r="9579">
          <cell r="H9579" t="str">
            <v>NotSelf</v>
          </cell>
        </row>
        <row r="9580">
          <cell r="H9580" t="str">
            <v>NotSelf</v>
          </cell>
        </row>
        <row r="9581">
          <cell r="H9581" t="str">
            <v>NotSelf</v>
          </cell>
        </row>
        <row r="9582">
          <cell r="H9582" t="str">
            <v>NotSelf</v>
          </cell>
        </row>
        <row r="9583">
          <cell r="H9583" t="str">
            <v>NotSelf</v>
          </cell>
        </row>
        <row r="9584">
          <cell r="H9584" t="str">
            <v>NotSelf</v>
          </cell>
        </row>
        <row r="9585">
          <cell r="H9585" t="str">
            <v>NotSelf</v>
          </cell>
        </row>
        <row r="9586">
          <cell r="H9586" t="str">
            <v>NotSelf</v>
          </cell>
        </row>
        <row r="9587">
          <cell r="H9587" t="str">
            <v>NotSelf</v>
          </cell>
        </row>
        <row r="9588">
          <cell r="H9588" t="str">
            <v>NotSelf</v>
          </cell>
        </row>
        <row r="9589">
          <cell r="H9589" t="str">
            <v>NotSelf</v>
          </cell>
        </row>
        <row r="9590">
          <cell r="H9590" t="str">
            <v>NotSelf</v>
          </cell>
        </row>
        <row r="9591">
          <cell r="H9591" t="str">
            <v>NotSelf</v>
          </cell>
        </row>
        <row r="9592">
          <cell r="H9592" t="str">
            <v>NotSelf</v>
          </cell>
        </row>
        <row r="9593">
          <cell r="H9593" t="str">
            <v>NotSelf</v>
          </cell>
        </row>
        <row r="9594">
          <cell r="H9594" t="str">
            <v>NotSelf</v>
          </cell>
        </row>
        <row r="9595">
          <cell r="H9595" t="str">
            <v>NotSelf</v>
          </cell>
        </row>
        <row r="9596">
          <cell r="H9596" t="str">
            <v>NotSelf</v>
          </cell>
        </row>
        <row r="9597">
          <cell r="H9597" t="str">
            <v>NotSelf</v>
          </cell>
        </row>
        <row r="9598">
          <cell r="H9598" t="str">
            <v>NotSelf</v>
          </cell>
        </row>
        <row r="9599">
          <cell r="H9599" t="str">
            <v>NotSelf</v>
          </cell>
        </row>
        <row r="9600">
          <cell r="H9600" t="str">
            <v>NotSelf</v>
          </cell>
        </row>
        <row r="9601">
          <cell r="H9601" t="str">
            <v>NotSelf</v>
          </cell>
        </row>
        <row r="9602">
          <cell r="H9602" t="str">
            <v>NotSelf</v>
          </cell>
        </row>
        <row r="9603">
          <cell r="H9603" t="str">
            <v>NotSelf</v>
          </cell>
        </row>
        <row r="9604">
          <cell r="H9604" t="str">
            <v>NotSelf</v>
          </cell>
        </row>
        <row r="9605">
          <cell r="H9605" t="str">
            <v>NotSelf</v>
          </cell>
        </row>
        <row r="9606">
          <cell r="H9606" t="str">
            <v>NotSelf</v>
          </cell>
        </row>
        <row r="9607">
          <cell r="H9607" t="str">
            <v>NotSelf</v>
          </cell>
        </row>
        <row r="9608">
          <cell r="H9608" t="str">
            <v>NotSelf</v>
          </cell>
        </row>
        <row r="9609">
          <cell r="H9609" t="str">
            <v>NotSelf</v>
          </cell>
        </row>
        <row r="9610">
          <cell r="H9610" t="str">
            <v>NotSelf</v>
          </cell>
        </row>
        <row r="9611">
          <cell r="H9611" t="str">
            <v>NotSelf</v>
          </cell>
        </row>
        <row r="9612">
          <cell r="H9612" t="str">
            <v>NotSelf</v>
          </cell>
        </row>
        <row r="9613">
          <cell r="H9613" t="str">
            <v>NotSelf</v>
          </cell>
        </row>
        <row r="9614">
          <cell r="H9614" t="str">
            <v>NotSelf</v>
          </cell>
        </row>
        <row r="9615">
          <cell r="H9615" t="str">
            <v>NotSelf</v>
          </cell>
        </row>
        <row r="9616">
          <cell r="H9616" t="str">
            <v>NotSelf</v>
          </cell>
        </row>
        <row r="9617">
          <cell r="H9617" t="str">
            <v>NotSelf</v>
          </cell>
        </row>
        <row r="9618">
          <cell r="H9618" t="str">
            <v>NotSelf</v>
          </cell>
        </row>
        <row r="9619">
          <cell r="H9619" t="str">
            <v>NotSelf</v>
          </cell>
        </row>
        <row r="9620">
          <cell r="H9620" t="str">
            <v>NotSelf</v>
          </cell>
        </row>
        <row r="9621">
          <cell r="H9621" t="str">
            <v>NotSelf</v>
          </cell>
        </row>
        <row r="9622">
          <cell r="H9622" t="str">
            <v>NotSelf</v>
          </cell>
        </row>
        <row r="9623">
          <cell r="H9623" t="str">
            <v>NotSelf</v>
          </cell>
        </row>
        <row r="9624">
          <cell r="H9624" t="str">
            <v>NotSelf</v>
          </cell>
        </row>
        <row r="9625">
          <cell r="H9625" t="str">
            <v>NotSelf</v>
          </cell>
        </row>
        <row r="9626">
          <cell r="H9626" t="str">
            <v>NotSelf</v>
          </cell>
        </row>
        <row r="9627">
          <cell r="H9627" t="str">
            <v>NotSelf</v>
          </cell>
        </row>
        <row r="9628">
          <cell r="H9628" t="str">
            <v>NotSelf</v>
          </cell>
        </row>
        <row r="9629">
          <cell r="H9629" t="str">
            <v>NotSelf</v>
          </cell>
        </row>
        <row r="9630">
          <cell r="H9630" t="str">
            <v>NotSelf</v>
          </cell>
        </row>
        <row r="9631">
          <cell r="H9631" t="str">
            <v>NotSelf</v>
          </cell>
        </row>
        <row r="9632">
          <cell r="H9632" t="str">
            <v>NotSelf</v>
          </cell>
        </row>
        <row r="9633">
          <cell r="H9633" t="str">
            <v>NotSelf</v>
          </cell>
        </row>
        <row r="9634">
          <cell r="H9634" t="str">
            <v>NotSelf</v>
          </cell>
        </row>
        <row r="9635">
          <cell r="H9635" t="str">
            <v>NotSelf</v>
          </cell>
        </row>
        <row r="9636">
          <cell r="H9636" t="str">
            <v>NotSelf</v>
          </cell>
        </row>
        <row r="9637">
          <cell r="H9637" t="str">
            <v>NotSelf</v>
          </cell>
        </row>
        <row r="9638">
          <cell r="H9638" t="str">
            <v>NotSelf</v>
          </cell>
        </row>
        <row r="9639">
          <cell r="H9639" t="str">
            <v>NotSelf</v>
          </cell>
        </row>
        <row r="9640">
          <cell r="H9640" t="str">
            <v>NotSelf</v>
          </cell>
        </row>
        <row r="9641">
          <cell r="H9641" t="str">
            <v>NotSelf</v>
          </cell>
        </row>
        <row r="9642">
          <cell r="H9642" t="str">
            <v>NotSelf</v>
          </cell>
        </row>
        <row r="9643">
          <cell r="H9643" t="str">
            <v>NotSelf</v>
          </cell>
        </row>
        <row r="9644">
          <cell r="H9644" t="str">
            <v>NotSelf</v>
          </cell>
        </row>
        <row r="9645">
          <cell r="H9645" t="str">
            <v>NotSelf</v>
          </cell>
        </row>
        <row r="9646">
          <cell r="H9646" t="str">
            <v>NotSelf</v>
          </cell>
        </row>
        <row r="9647">
          <cell r="H9647" t="str">
            <v>NotSelf</v>
          </cell>
        </row>
        <row r="9648">
          <cell r="H9648" t="str">
            <v>NotSelf</v>
          </cell>
        </row>
        <row r="9649">
          <cell r="H9649" t="str">
            <v>NotSelf</v>
          </cell>
        </row>
        <row r="9650">
          <cell r="H9650" t="str">
            <v>NotSelf</v>
          </cell>
        </row>
        <row r="9651">
          <cell r="H9651" t="str">
            <v>NotSelf</v>
          </cell>
        </row>
        <row r="9652">
          <cell r="H9652" t="str">
            <v>NotSelf</v>
          </cell>
        </row>
        <row r="9653">
          <cell r="H9653" t="str">
            <v>NotSelf</v>
          </cell>
        </row>
        <row r="9654">
          <cell r="H9654" t="str">
            <v>NotSelf</v>
          </cell>
        </row>
        <row r="9655">
          <cell r="H9655" t="str">
            <v>NotSelf</v>
          </cell>
        </row>
        <row r="9656">
          <cell r="H9656" t="str">
            <v>NotSelf</v>
          </cell>
        </row>
        <row r="9657">
          <cell r="H9657" t="str">
            <v>NotSelf</v>
          </cell>
        </row>
        <row r="9658">
          <cell r="H9658" t="str">
            <v>NotSelf</v>
          </cell>
        </row>
        <row r="9659">
          <cell r="H9659" t="str">
            <v>NotSelf</v>
          </cell>
        </row>
        <row r="9660">
          <cell r="H9660" t="str">
            <v>NotSelf</v>
          </cell>
        </row>
        <row r="9661">
          <cell r="H9661" t="str">
            <v>NotSelf</v>
          </cell>
        </row>
        <row r="9662">
          <cell r="H9662" t="str">
            <v>NotSelf</v>
          </cell>
        </row>
        <row r="9663">
          <cell r="H9663" t="str">
            <v>NotSelf</v>
          </cell>
        </row>
        <row r="9664">
          <cell r="H9664" t="str">
            <v>NotSelf</v>
          </cell>
        </row>
        <row r="9665">
          <cell r="H9665" t="str">
            <v>NotSelf</v>
          </cell>
        </row>
        <row r="9666">
          <cell r="H9666" t="str">
            <v>NotSelf</v>
          </cell>
        </row>
        <row r="9667">
          <cell r="H9667" t="str">
            <v>NotSelf</v>
          </cell>
        </row>
        <row r="9668">
          <cell r="H9668" t="str">
            <v>NotSelf</v>
          </cell>
        </row>
        <row r="9669">
          <cell r="H9669" t="str">
            <v>NotSelf</v>
          </cell>
        </row>
        <row r="9670">
          <cell r="H9670" t="str">
            <v>NotSelf</v>
          </cell>
        </row>
        <row r="9671">
          <cell r="H9671" t="str">
            <v>NotSelf</v>
          </cell>
        </row>
        <row r="9672">
          <cell r="H9672" t="str">
            <v>NotSelf</v>
          </cell>
        </row>
        <row r="9673">
          <cell r="H9673" t="str">
            <v>NotSelf</v>
          </cell>
        </row>
        <row r="9674">
          <cell r="H9674" t="str">
            <v>NotSelf</v>
          </cell>
        </row>
        <row r="9675">
          <cell r="H9675" t="str">
            <v>NotSelf</v>
          </cell>
        </row>
        <row r="9676">
          <cell r="H9676" t="str">
            <v>NotSelf</v>
          </cell>
        </row>
        <row r="9677">
          <cell r="H9677" t="str">
            <v>NotSelf</v>
          </cell>
        </row>
        <row r="9678">
          <cell r="H9678" t="str">
            <v>NotSelf</v>
          </cell>
        </row>
        <row r="9679">
          <cell r="H9679" t="str">
            <v>NotSelf</v>
          </cell>
        </row>
        <row r="9680">
          <cell r="H9680" t="str">
            <v>NotSelf</v>
          </cell>
        </row>
        <row r="9681">
          <cell r="H9681" t="str">
            <v>NotSelf</v>
          </cell>
        </row>
        <row r="9682">
          <cell r="H9682" t="str">
            <v>NotSelf</v>
          </cell>
        </row>
        <row r="9683">
          <cell r="H9683" t="str">
            <v>NotSelf</v>
          </cell>
        </row>
        <row r="9684">
          <cell r="H9684" t="str">
            <v>NotSelf</v>
          </cell>
        </row>
        <row r="9685">
          <cell r="H9685" t="str">
            <v>NotSelf</v>
          </cell>
        </row>
        <row r="9686">
          <cell r="H9686" t="str">
            <v>NotSelf</v>
          </cell>
        </row>
        <row r="9687">
          <cell r="H9687" t="str">
            <v>NotSelf</v>
          </cell>
        </row>
        <row r="9688">
          <cell r="H9688" t="str">
            <v>NotSelf</v>
          </cell>
        </row>
        <row r="9689">
          <cell r="H9689" t="str">
            <v>NotSelf</v>
          </cell>
        </row>
        <row r="9690">
          <cell r="H9690" t="str">
            <v>NotSelf</v>
          </cell>
        </row>
        <row r="9691">
          <cell r="H9691" t="str">
            <v>NotSelf</v>
          </cell>
        </row>
        <row r="9692">
          <cell r="H9692" t="str">
            <v>NotSelf</v>
          </cell>
        </row>
        <row r="9693">
          <cell r="H9693" t="str">
            <v>NotSelf</v>
          </cell>
        </row>
        <row r="9694">
          <cell r="H9694" t="str">
            <v>NotSelf</v>
          </cell>
        </row>
        <row r="9695">
          <cell r="H9695" t="str">
            <v>NotSelf</v>
          </cell>
        </row>
        <row r="9696">
          <cell r="H9696" t="str">
            <v>NotSelf</v>
          </cell>
        </row>
        <row r="9697">
          <cell r="H9697" t="str">
            <v>NotSelf</v>
          </cell>
        </row>
        <row r="9698">
          <cell r="H9698" t="str">
            <v>NotSelf</v>
          </cell>
        </row>
        <row r="9699">
          <cell r="H9699" t="str">
            <v>NotSelf</v>
          </cell>
        </row>
        <row r="9700">
          <cell r="H9700" t="str">
            <v>NotSelf</v>
          </cell>
        </row>
        <row r="9701">
          <cell r="H9701" t="str">
            <v>NotSelf</v>
          </cell>
        </row>
        <row r="9702">
          <cell r="H9702" t="str">
            <v>NotSelf</v>
          </cell>
        </row>
        <row r="9703">
          <cell r="H9703" t="str">
            <v>NotSelf</v>
          </cell>
        </row>
        <row r="9704">
          <cell r="H9704" t="str">
            <v>NotSelf</v>
          </cell>
        </row>
        <row r="9705">
          <cell r="H9705" t="str">
            <v>NotSelf</v>
          </cell>
        </row>
        <row r="9706">
          <cell r="H9706" t="str">
            <v>NotSelf</v>
          </cell>
        </row>
        <row r="9707">
          <cell r="H9707" t="str">
            <v>NotSelf</v>
          </cell>
        </row>
        <row r="9708">
          <cell r="H9708" t="str">
            <v>NotSelf</v>
          </cell>
        </row>
        <row r="9709">
          <cell r="H9709" t="str">
            <v>NotSelf</v>
          </cell>
        </row>
        <row r="9710">
          <cell r="H9710" t="str">
            <v>NotSelf</v>
          </cell>
        </row>
        <row r="9711">
          <cell r="H9711" t="str">
            <v>NotSelf</v>
          </cell>
        </row>
        <row r="9712">
          <cell r="H9712" t="str">
            <v>NotSelf</v>
          </cell>
        </row>
        <row r="9713">
          <cell r="H9713" t="str">
            <v>NotSelf</v>
          </cell>
        </row>
        <row r="9714">
          <cell r="H9714" t="str">
            <v>NotSelf</v>
          </cell>
        </row>
        <row r="9715">
          <cell r="H9715" t="str">
            <v>NotSelf</v>
          </cell>
        </row>
        <row r="9716">
          <cell r="H9716" t="str">
            <v>NotSelf</v>
          </cell>
        </row>
        <row r="9717">
          <cell r="H9717" t="str">
            <v>NotSelf</v>
          </cell>
        </row>
        <row r="9718">
          <cell r="H9718" t="str">
            <v>NotSelf</v>
          </cell>
        </row>
        <row r="9719">
          <cell r="H9719" t="str">
            <v>NotSelf</v>
          </cell>
        </row>
        <row r="9720">
          <cell r="H9720" t="str">
            <v>NotSelf</v>
          </cell>
        </row>
        <row r="9721">
          <cell r="H9721" t="str">
            <v>NotSelf</v>
          </cell>
        </row>
        <row r="9722">
          <cell r="H9722" t="str">
            <v>NotSelf</v>
          </cell>
        </row>
        <row r="9723">
          <cell r="H9723" t="str">
            <v>NotSelf</v>
          </cell>
        </row>
        <row r="9724">
          <cell r="H9724" t="str">
            <v>NotSelf</v>
          </cell>
        </row>
        <row r="9725">
          <cell r="H9725" t="str">
            <v>NotSelf</v>
          </cell>
        </row>
        <row r="9726">
          <cell r="H9726" t="str">
            <v>NotSelf</v>
          </cell>
        </row>
        <row r="9727">
          <cell r="H9727" t="str">
            <v>NotSelf</v>
          </cell>
        </row>
        <row r="9728">
          <cell r="H9728" t="str">
            <v>NotSelf</v>
          </cell>
        </row>
        <row r="9729">
          <cell r="H9729" t="str">
            <v>NotSelf</v>
          </cell>
        </row>
        <row r="9730">
          <cell r="H9730" t="str">
            <v>NotSelf</v>
          </cell>
        </row>
        <row r="9731">
          <cell r="H9731" t="str">
            <v>NotSelf</v>
          </cell>
        </row>
        <row r="9732">
          <cell r="H9732" t="str">
            <v>NotSelf</v>
          </cell>
        </row>
        <row r="9733">
          <cell r="H9733" t="str">
            <v>NotSelf</v>
          </cell>
        </row>
        <row r="9734">
          <cell r="H9734" t="str">
            <v>NotSelf</v>
          </cell>
        </row>
        <row r="9735">
          <cell r="H9735" t="str">
            <v>NotSelf</v>
          </cell>
        </row>
        <row r="9736">
          <cell r="H9736" t="str">
            <v>NotSelf</v>
          </cell>
        </row>
        <row r="9737">
          <cell r="H9737" t="str">
            <v>NotSelf</v>
          </cell>
        </row>
        <row r="9738">
          <cell r="H9738" t="str">
            <v>NotSelf</v>
          </cell>
        </row>
        <row r="9739">
          <cell r="H9739" t="str">
            <v>NotSelf</v>
          </cell>
        </row>
        <row r="9740">
          <cell r="H9740" t="str">
            <v>NotSelf</v>
          </cell>
        </row>
        <row r="9741">
          <cell r="H9741" t="str">
            <v>NotSelf</v>
          </cell>
        </row>
        <row r="9742">
          <cell r="H9742" t="str">
            <v>NotSelf</v>
          </cell>
        </row>
        <row r="9743">
          <cell r="H9743" t="str">
            <v>NotSelf</v>
          </cell>
        </row>
        <row r="9744">
          <cell r="H9744" t="str">
            <v>NotSelf</v>
          </cell>
        </row>
        <row r="9745">
          <cell r="H9745" t="str">
            <v>NotSelf</v>
          </cell>
        </row>
        <row r="9746">
          <cell r="H9746" t="str">
            <v>NotSelf</v>
          </cell>
        </row>
        <row r="9747">
          <cell r="H9747" t="str">
            <v>NotSelf</v>
          </cell>
        </row>
        <row r="9748">
          <cell r="H9748" t="str">
            <v>NotSelf</v>
          </cell>
        </row>
        <row r="9749">
          <cell r="H9749" t="str">
            <v>NotSelf</v>
          </cell>
        </row>
        <row r="9750">
          <cell r="H9750" t="str">
            <v>NotSelf</v>
          </cell>
        </row>
        <row r="9751">
          <cell r="H9751" t="str">
            <v>NotSelf</v>
          </cell>
        </row>
        <row r="9752">
          <cell r="H9752" t="str">
            <v>NotSelf</v>
          </cell>
        </row>
        <row r="9753">
          <cell r="H9753" t="str">
            <v>NotSelf</v>
          </cell>
        </row>
        <row r="9754">
          <cell r="H9754" t="str">
            <v>NotSelf</v>
          </cell>
        </row>
        <row r="9755">
          <cell r="H9755" t="str">
            <v>NotSelf</v>
          </cell>
        </row>
        <row r="9756">
          <cell r="H9756" t="str">
            <v>NotSelf</v>
          </cell>
        </row>
        <row r="9757">
          <cell r="H9757" t="str">
            <v>NotSelf</v>
          </cell>
        </row>
        <row r="9758">
          <cell r="H9758" t="str">
            <v>NotSelf</v>
          </cell>
        </row>
        <row r="9759">
          <cell r="H9759" t="str">
            <v>NotSelf</v>
          </cell>
        </row>
        <row r="9760">
          <cell r="H9760" t="str">
            <v>NotSelf</v>
          </cell>
        </row>
        <row r="9761">
          <cell r="H9761" t="str">
            <v>NotSelf</v>
          </cell>
        </row>
        <row r="9762">
          <cell r="H9762" t="str">
            <v>NotSelf</v>
          </cell>
        </row>
        <row r="9763">
          <cell r="H9763" t="str">
            <v>NotSelf</v>
          </cell>
        </row>
        <row r="9764">
          <cell r="H9764" t="str">
            <v>NotSelf</v>
          </cell>
        </row>
        <row r="9765">
          <cell r="H9765" t="str">
            <v>NotSelf</v>
          </cell>
        </row>
        <row r="9766">
          <cell r="H9766" t="str">
            <v>NotSelf</v>
          </cell>
        </row>
        <row r="9767">
          <cell r="H9767" t="str">
            <v>NotSelf</v>
          </cell>
        </row>
        <row r="9768">
          <cell r="H9768" t="str">
            <v>NotSelf</v>
          </cell>
        </row>
        <row r="9769">
          <cell r="H9769" t="str">
            <v>NotSelf</v>
          </cell>
        </row>
        <row r="9770">
          <cell r="H9770" t="str">
            <v>NotSelf</v>
          </cell>
        </row>
        <row r="9771">
          <cell r="H9771" t="str">
            <v>NotSelf</v>
          </cell>
        </row>
        <row r="9772">
          <cell r="H9772" t="str">
            <v>NotSelf</v>
          </cell>
        </row>
        <row r="9773">
          <cell r="H9773" t="str">
            <v>NotSelf</v>
          </cell>
        </row>
        <row r="9774">
          <cell r="H9774" t="str">
            <v>NotSelf</v>
          </cell>
        </row>
        <row r="9775">
          <cell r="H9775" t="str">
            <v>NotSelf</v>
          </cell>
        </row>
        <row r="9776">
          <cell r="H9776" t="str">
            <v>NotSelf</v>
          </cell>
        </row>
        <row r="9777">
          <cell r="H9777" t="str">
            <v>NotSelf</v>
          </cell>
        </row>
        <row r="9778">
          <cell r="H9778" t="str">
            <v>NotSelf</v>
          </cell>
        </row>
        <row r="9779">
          <cell r="H9779" t="str">
            <v>NotSelf</v>
          </cell>
        </row>
        <row r="9780">
          <cell r="H9780" t="str">
            <v>NotSelf</v>
          </cell>
        </row>
        <row r="9781">
          <cell r="H9781" t="str">
            <v>NotSelf</v>
          </cell>
        </row>
        <row r="9782">
          <cell r="H9782" t="str">
            <v>NotSelf</v>
          </cell>
        </row>
        <row r="9783">
          <cell r="H9783" t="str">
            <v>NotSelf</v>
          </cell>
        </row>
        <row r="9784">
          <cell r="H9784" t="str">
            <v>NotSelf</v>
          </cell>
        </row>
        <row r="9785">
          <cell r="H9785" t="str">
            <v>NotSelf</v>
          </cell>
        </row>
        <row r="9786">
          <cell r="H9786" t="str">
            <v>NotSelf</v>
          </cell>
        </row>
        <row r="9787">
          <cell r="H9787" t="str">
            <v>NotSelf</v>
          </cell>
        </row>
        <row r="9788">
          <cell r="H9788" t="str">
            <v>NotSelf</v>
          </cell>
        </row>
        <row r="9789">
          <cell r="H9789" t="str">
            <v>NotSelf</v>
          </cell>
        </row>
        <row r="9790">
          <cell r="H9790" t="str">
            <v>NotSelf</v>
          </cell>
        </row>
        <row r="9791">
          <cell r="H9791" t="str">
            <v>NotSelf</v>
          </cell>
        </row>
        <row r="9792">
          <cell r="H9792" t="str">
            <v>NotSelf</v>
          </cell>
        </row>
        <row r="9793">
          <cell r="H9793" t="str">
            <v>NotSelf</v>
          </cell>
        </row>
        <row r="9794">
          <cell r="H9794" t="str">
            <v>NotSelf</v>
          </cell>
        </row>
        <row r="9795">
          <cell r="H9795" t="str">
            <v>NotSelf</v>
          </cell>
        </row>
        <row r="9796">
          <cell r="H9796" t="str">
            <v>NotSelf</v>
          </cell>
        </row>
        <row r="9797">
          <cell r="H9797" t="str">
            <v>NotSelf</v>
          </cell>
        </row>
        <row r="9798">
          <cell r="H9798" t="str">
            <v>NotSelf</v>
          </cell>
        </row>
        <row r="9799">
          <cell r="H9799" t="str">
            <v>NotSelf</v>
          </cell>
        </row>
        <row r="9800">
          <cell r="H9800" t="str">
            <v>NotSelf</v>
          </cell>
        </row>
        <row r="9801">
          <cell r="H9801" t="str">
            <v>NotSelf</v>
          </cell>
        </row>
        <row r="9802">
          <cell r="H9802" t="str">
            <v>NotSelf</v>
          </cell>
        </row>
        <row r="9803">
          <cell r="H9803" t="str">
            <v>NotSelf</v>
          </cell>
        </row>
        <row r="9804">
          <cell r="H9804" t="str">
            <v>NotSelf</v>
          </cell>
        </row>
        <row r="9805">
          <cell r="H9805" t="str">
            <v>NotSelf</v>
          </cell>
        </row>
        <row r="9806">
          <cell r="H9806" t="str">
            <v>NotSelf</v>
          </cell>
        </row>
        <row r="9807">
          <cell r="H9807" t="str">
            <v>NotSelf</v>
          </cell>
        </row>
        <row r="9808">
          <cell r="H9808" t="str">
            <v>NotSelf</v>
          </cell>
        </row>
        <row r="9809">
          <cell r="H9809" t="str">
            <v>NotSelf</v>
          </cell>
        </row>
        <row r="9810">
          <cell r="H9810" t="str">
            <v>NotSelf</v>
          </cell>
        </row>
        <row r="9811">
          <cell r="H9811" t="str">
            <v>NotSelf</v>
          </cell>
        </row>
        <row r="9812">
          <cell r="H9812" t="str">
            <v>NotSelf</v>
          </cell>
        </row>
        <row r="9813">
          <cell r="H9813" t="str">
            <v>NotSelf</v>
          </cell>
        </row>
        <row r="9814">
          <cell r="H9814" t="str">
            <v>NotSelf</v>
          </cell>
        </row>
        <row r="9815">
          <cell r="H9815" t="str">
            <v>NotSelf</v>
          </cell>
        </row>
        <row r="9816">
          <cell r="H9816" t="str">
            <v>NotSelf</v>
          </cell>
        </row>
        <row r="9817">
          <cell r="H9817" t="str">
            <v>NotSelf</v>
          </cell>
        </row>
        <row r="9818">
          <cell r="H9818" t="str">
            <v>NotSelf</v>
          </cell>
        </row>
        <row r="9819">
          <cell r="H9819" t="str">
            <v>NotSelf</v>
          </cell>
        </row>
        <row r="9820">
          <cell r="H9820" t="str">
            <v>NotSelf</v>
          </cell>
        </row>
        <row r="9821">
          <cell r="H9821" t="str">
            <v>NotSelf</v>
          </cell>
        </row>
        <row r="9822">
          <cell r="H9822" t="str">
            <v>NotSelf</v>
          </cell>
        </row>
        <row r="9823">
          <cell r="H9823" t="str">
            <v>NotSelf</v>
          </cell>
        </row>
        <row r="9824">
          <cell r="H9824" t="str">
            <v>NotSelf</v>
          </cell>
        </row>
        <row r="9825">
          <cell r="H9825" t="str">
            <v>NotSelf</v>
          </cell>
        </row>
        <row r="9826">
          <cell r="H9826" t="str">
            <v>NotSelf</v>
          </cell>
        </row>
        <row r="9827">
          <cell r="H9827" t="str">
            <v>NotSelf</v>
          </cell>
        </row>
        <row r="9828">
          <cell r="H9828" t="str">
            <v>NotSelf</v>
          </cell>
        </row>
        <row r="9829">
          <cell r="H9829" t="str">
            <v>NotSelf</v>
          </cell>
        </row>
        <row r="9830">
          <cell r="H9830" t="str">
            <v>NotSelf</v>
          </cell>
        </row>
        <row r="9831">
          <cell r="H9831" t="str">
            <v>NotSelf</v>
          </cell>
        </row>
        <row r="9832">
          <cell r="H9832" t="str">
            <v>NotSelf</v>
          </cell>
        </row>
        <row r="9833">
          <cell r="H9833" t="str">
            <v>NotSelf</v>
          </cell>
        </row>
        <row r="9834">
          <cell r="H9834" t="str">
            <v>NotSelf</v>
          </cell>
        </row>
        <row r="9835">
          <cell r="H9835" t="str">
            <v>NotSelf</v>
          </cell>
        </row>
        <row r="9836">
          <cell r="H9836" t="str">
            <v>NotSelf</v>
          </cell>
        </row>
        <row r="9837">
          <cell r="H9837" t="str">
            <v>NotSelf</v>
          </cell>
        </row>
        <row r="9838">
          <cell r="H9838" t="str">
            <v>NotSelf</v>
          </cell>
        </row>
        <row r="9839">
          <cell r="H9839" t="str">
            <v>NotSelf</v>
          </cell>
        </row>
        <row r="9840">
          <cell r="H9840" t="str">
            <v>NotSelf</v>
          </cell>
        </row>
        <row r="9841">
          <cell r="H9841" t="str">
            <v>NotSelf</v>
          </cell>
        </row>
        <row r="9842">
          <cell r="H9842" t="str">
            <v>NotSelf</v>
          </cell>
        </row>
        <row r="9843">
          <cell r="H9843" t="str">
            <v>NotSelf</v>
          </cell>
        </row>
        <row r="9844">
          <cell r="H9844" t="str">
            <v>NotSelf</v>
          </cell>
        </row>
        <row r="9845">
          <cell r="H9845" t="str">
            <v>NotSelf</v>
          </cell>
        </row>
        <row r="9846">
          <cell r="H9846" t="str">
            <v>NotSelf</v>
          </cell>
        </row>
        <row r="9847">
          <cell r="H9847" t="str">
            <v>NotSelf</v>
          </cell>
        </row>
        <row r="9848">
          <cell r="H9848" t="str">
            <v>NotSelf</v>
          </cell>
        </row>
        <row r="9849">
          <cell r="H9849" t="str">
            <v>NotSelf</v>
          </cell>
        </row>
        <row r="9850">
          <cell r="H9850" t="str">
            <v>NotSelf</v>
          </cell>
        </row>
        <row r="9851">
          <cell r="H9851" t="str">
            <v>NotSelf</v>
          </cell>
        </row>
        <row r="9852">
          <cell r="H9852" t="str">
            <v>NotSelf</v>
          </cell>
        </row>
        <row r="9853">
          <cell r="H9853" t="str">
            <v>NotSelf</v>
          </cell>
        </row>
        <row r="9854">
          <cell r="H9854" t="str">
            <v>NotSelf</v>
          </cell>
        </row>
        <row r="9855">
          <cell r="H9855" t="str">
            <v>NotSelf</v>
          </cell>
        </row>
        <row r="9856">
          <cell r="H9856" t="str">
            <v>NotSelf</v>
          </cell>
        </row>
        <row r="9857">
          <cell r="H9857" t="str">
            <v>NotSelf</v>
          </cell>
        </row>
        <row r="9858">
          <cell r="H9858" t="str">
            <v>NotSelf</v>
          </cell>
        </row>
        <row r="9859">
          <cell r="H9859" t="str">
            <v>NotSelf</v>
          </cell>
        </row>
        <row r="9860">
          <cell r="H9860" t="str">
            <v>NotSelf</v>
          </cell>
        </row>
        <row r="9861">
          <cell r="H9861" t="str">
            <v>NotSelf</v>
          </cell>
        </row>
        <row r="9862">
          <cell r="H9862" t="str">
            <v>NotSelf</v>
          </cell>
        </row>
        <row r="9863">
          <cell r="H9863" t="str">
            <v>NotSelf</v>
          </cell>
        </row>
        <row r="9864">
          <cell r="H9864" t="str">
            <v>NotSelf</v>
          </cell>
        </row>
        <row r="9865">
          <cell r="H9865" t="str">
            <v>NotSelf</v>
          </cell>
        </row>
        <row r="9866">
          <cell r="H9866" t="str">
            <v>NotSelf</v>
          </cell>
        </row>
        <row r="9867">
          <cell r="H9867" t="str">
            <v>NotSelf</v>
          </cell>
        </row>
        <row r="9868">
          <cell r="H9868" t="str">
            <v>NotSelf</v>
          </cell>
        </row>
        <row r="9869">
          <cell r="H9869" t="str">
            <v>NotSelf</v>
          </cell>
        </row>
        <row r="9870">
          <cell r="H9870" t="str">
            <v>NotSelf</v>
          </cell>
        </row>
        <row r="9871">
          <cell r="H9871" t="str">
            <v>NotSelf</v>
          </cell>
        </row>
        <row r="9872">
          <cell r="H9872" t="str">
            <v>NotSelf</v>
          </cell>
        </row>
        <row r="9873">
          <cell r="H9873" t="str">
            <v>NotSelf</v>
          </cell>
        </row>
        <row r="9874">
          <cell r="H9874" t="str">
            <v>NotSelf</v>
          </cell>
        </row>
        <row r="9875">
          <cell r="H9875" t="str">
            <v>NotSelf</v>
          </cell>
        </row>
        <row r="9876">
          <cell r="H9876" t="str">
            <v>NotSelf</v>
          </cell>
        </row>
        <row r="9877">
          <cell r="H9877" t="str">
            <v>NotSelf</v>
          </cell>
        </row>
        <row r="9878">
          <cell r="H9878" t="str">
            <v>NotSelf</v>
          </cell>
        </row>
        <row r="9879">
          <cell r="H9879" t="str">
            <v>NotSelf</v>
          </cell>
        </row>
        <row r="9880">
          <cell r="H9880" t="str">
            <v>NotSelf</v>
          </cell>
        </row>
        <row r="9881">
          <cell r="H9881" t="str">
            <v>NotSelf</v>
          </cell>
        </row>
        <row r="9882">
          <cell r="H9882" t="str">
            <v>NotSelf</v>
          </cell>
        </row>
        <row r="9883">
          <cell r="H9883" t="str">
            <v>NotSelf</v>
          </cell>
        </row>
        <row r="9884">
          <cell r="H9884" t="str">
            <v>NotSelf</v>
          </cell>
        </row>
        <row r="9885">
          <cell r="H9885" t="str">
            <v>NotSelf</v>
          </cell>
        </row>
        <row r="9886">
          <cell r="H9886" t="str">
            <v>NotSelf</v>
          </cell>
        </row>
        <row r="9887">
          <cell r="H9887" t="str">
            <v>NotSelf</v>
          </cell>
        </row>
        <row r="9888">
          <cell r="H9888" t="str">
            <v>NotSelf</v>
          </cell>
        </row>
        <row r="9889">
          <cell r="H9889" t="str">
            <v>NotSelf</v>
          </cell>
        </row>
        <row r="9890">
          <cell r="H9890" t="str">
            <v>NotSelf</v>
          </cell>
        </row>
        <row r="9891">
          <cell r="H9891" t="str">
            <v>NotSelf</v>
          </cell>
        </row>
        <row r="9892">
          <cell r="H9892" t="str">
            <v>NotSelf</v>
          </cell>
        </row>
        <row r="9893">
          <cell r="H9893" t="str">
            <v>NotSelf</v>
          </cell>
        </row>
        <row r="9894">
          <cell r="H9894" t="str">
            <v>NotSelf</v>
          </cell>
        </row>
        <row r="9895">
          <cell r="H9895" t="str">
            <v>NotSelf</v>
          </cell>
        </row>
        <row r="9896">
          <cell r="H9896" t="str">
            <v>NotSelf</v>
          </cell>
        </row>
        <row r="9897">
          <cell r="H9897" t="str">
            <v>NotSelf</v>
          </cell>
        </row>
        <row r="9898">
          <cell r="H9898" t="str">
            <v>NotSelf</v>
          </cell>
        </row>
        <row r="9899">
          <cell r="H9899" t="str">
            <v>NotSelf</v>
          </cell>
        </row>
        <row r="9900">
          <cell r="H9900" t="str">
            <v>NotSelf</v>
          </cell>
        </row>
        <row r="9901">
          <cell r="H9901" t="str">
            <v>NotSelf</v>
          </cell>
        </row>
        <row r="9902">
          <cell r="H9902" t="str">
            <v>NotSelf</v>
          </cell>
        </row>
        <row r="9903">
          <cell r="H9903" t="str">
            <v>NotSelf</v>
          </cell>
        </row>
        <row r="9904">
          <cell r="H9904" t="str">
            <v>NotSelf</v>
          </cell>
        </row>
        <row r="9905">
          <cell r="H9905" t="str">
            <v>NotSelf</v>
          </cell>
        </row>
        <row r="9906">
          <cell r="H9906" t="str">
            <v>NotSelf</v>
          </cell>
        </row>
        <row r="9907">
          <cell r="H9907" t="str">
            <v>NotSelf</v>
          </cell>
        </row>
        <row r="9908">
          <cell r="H9908" t="str">
            <v>NotSelf</v>
          </cell>
        </row>
        <row r="9909">
          <cell r="H9909" t="str">
            <v>NotSelf</v>
          </cell>
        </row>
        <row r="9910">
          <cell r="H9910" t="str">
            <v>NotSelf</v>
          </cell>
        </row>
        <row r="9911">
          <cell r="H9911" t="str">
            <v>NotSelf</v>
          </cell>
        </row>
        <row r="9912">
          <cell r="H9912" t="str">
            <v>NotSelf</v>
          </cell>
        </row>
        <row r="9913">
          <cell r="H9913" t="str">
            <v>NotSelf</v>
          </cell>
        </row>
        <row r="9914">
          <cell r="H9914" t="str">
            <v>NotSelf</v>
          </cell>
        </row>
        <row r="9915">
          <cell r="H9915" t="str">
            <v>NotSelf</v>
          </cell>
        </row>
        <row r="9916">
          <cell r="H9916" t="str">
            <v>NotSelf</v>
          </cell>
        </row>
        <row r="9917">
          <cell r="H9917" t="str">
            <v>NotSelf</v>
          </cell>
        </row>
        <row r="9918">
          <cell r="H9918" t="str">
            <v>NotSelf</v>
          </cell>
        </row>
        <row r="9919">
          <cell r="H9919" t="str">
            <v>NotSelf</v>
          </cell>
        </row>
        <row r="9920">
          <cell r="H9920" t="str">
            <v>NotSelf</v>
          </cell>
        </row>
        <row r="9921">
          <cell r="H9921" t="str">
            <v>NotSelf</v>
          </cell>
        </row>
        <row r="9922">
          <cell r="H9922" t="str">
            <v>NotSelf</v>
          </cell>
        </row>
        <row r="9923">
          <cell r="H9923" t="str">
            <v>NotSelf</v>
          </cell>
        </row>
        <row r="9924">
          <cell r="H9924" t="str">
            <v>NotSelf</v>
          </cell>
        </row>
        <row r="9925">
          <cell r="H9925" t="str">
            <v>NotSelf</v>
          </cell>
        </row>
        <row r="9926">
          <cell r="H9926" t="str">
            <v>NotSelf</v>
          </cell>
        </row>
        <row r="9927">
          <cell r="H9927" t="str">
            <v>NotSelf</v>
          </cell>
        </row>
        <row r="9928">
          <cell r="H9928" t="str">
            <v>NotSelf</v>
          </cell>
        </row>
        <row r="9929">
          <cell r="H9929" t="str">
            <v>NotSelf</v>
          </cell>
        </row>
        <row r="9930">
          <cell r="H9930" t="str">
            <v>NotSelf</v>
          </cell>
        </row>
        <row r="9931">
          <cell r="H9931" t="str">
            <v>NotSelf</v>
          </cell>
        </row>
        <row r="9932">
          <cell r="H9932" t="str">
            <v>NotSelf</v>
          </cell>
        </row>
        <row r="9933">
          <cell r="H9933" t="str">
            <v>NotSelf</v>
          </cell>
        </row>
        <row r="9934">
          <cell r="H9934" t="str">
            <v>NotSelf</v>
          </cell>
        </row>
        <row r="9935">
          <cell r="H9935" t="str">
            <v>NotSelf</v>
          </cell>
        </row>
        <row r="9936">
          <cell r="H9936" t="str">
            <v>NotSelf</v>
          </cell>
        </row>
        <row r="9937">
          <cell r="H9937" t="str">
            <v>NotSelf</v>
          </cell>
        </row>
        <row r="9938">
          <cell r="H9938" t="str">
            <v>NotSelf</v>
          </cell>
        </row>
        <row r="9939">
          <cell r="H9939" t="str">
            <v>NotSelf</v>
          </cell>
        </row>
        <row r="9940">
          <cell r="H9940" t="str">
            <v>NotSelf</v>
          </cell>
        </row>
        <row r="9941">
          <cell r="H9941" t="str">
            <v>NotSelf</v>
          </cell>
        </row>
        <row r="9942">
          <cell r="H9942" t="str">
            <v>NotSelf</v>
          </cell>
        </row>
        <row r="9943">
          <cell r="H9943" t="str">
            <v>NotSelf</v>
          </cell>
        </row>
        <row r="9944">
          <cell r="H9944" t="str">
            <v>NotSelf</v>
          </cell>
        </row>
        <row r="9945">
          <cell r="H9945" t="str">
            <v>NotSelf</v>
          </cell>
        </row>
        <row r="9946">
          <cell r="H9946" t="str">
            <v>NotSelf</v>
          </cell>
        </row>
        <row r="9947">
          <cell r="H9947" t="str">
            <v>NotSelf</v>
          </cell>
        </row>
        <row r="9948">
          <cell r="H9948" t="str">
            <v>NotSelf</v>
          </cell>
        </row>
        <row r="9949">
          <cell r="H9949" t="str">
            <v>NotSelf</v>
          </cell>
        </row>
        <row r="9950">
          <cell r="H9950" t="str">
            <v>NotSelf</v>
          </cell>
        </row>
        <row r="9951">
          <cell r="H9951" t="str">
            <v>NotSelf</v>
          </cell>
        </row>
        <row r="9952">
          <cell r="H9952" t="str">
            <v>NotSelf</v>
          </cell>
        </row>
        <row r="9953">
          <cell r="H9953" t="str">
            <v>NotSelf</v>
          </cell>
        </row>
        <row r="9954">
          <cell r="H9954" t="str">
            <v>NotSelf</v>
          </cell>
        </row>
        <row r="9955">
          <cell r="H9955" t="str">
            <v>NotSelf</v>
          </cell>
        </row>
        <row r="9956">
          <cell r="H9956" t="str">
            <v>NotSelf</v>
          </cell>
        </row>
        <row r="9957">
          <cell r="H9957" t="str">
            <v>NotSelf</v>
          </cell>
        </row>
        <row r="9958">
          <cell r="H9958" t="str">
            <v>NotSelf</v>
          </cell>
        </row>
        <row r="9959">
          <cell r="H9959" t="str">
            <v>NotSelf</v>
          </cell>
        </row>
        <row r="9960">
          <cell r="H9960" t="str">
            <v>NotSelf</v>
          </cell>
        </row>
        <row r="9961">
          <cell r="H9961" t="str">
            <v>NotSelf</v>
          </cell>
        </row>
        <row r="9962">
          <cell r="H9962" t="str">
            <v>NotSelf</v>
          </cell>
        </row>
        <row r="9963">
          <cell r="H9963" t="str">
            <v>NotSelf</v>
          </cell>
        </row>
        <row r="9964">
          <cell r="H9964" t="str">
            <v>NotSelf</v>
          </cell>
        </row>
        <row r="9965">
          <cell r="H9965" t="str">
            <v>NotSelf</v>
          </cell>
        </row>
        <row r="9966">
          <cell r="H9966" t="str">
            <v>NotSelf</v>
          </cell>
        </row>
        <row r="9967">
          <cell r="H9967" t="str">
            <v>NotSelf</v>
          </cell>
        </row>
        <row r="9968">
          <cell r="H9968" t="str">
            <v>NotSelf</v>
          </cell>
        </row>
        <row r="9969">
          <cell r="H9969" t="str">
            <v>NotSelf</v>
          </cell>
        </row>
        <row r="9970">
          <cell r="H9970" t="str">
            <v>NotSelf</v>
          </cell>
        </row>
        <row r="9971">
          <cell r="H9971" t="str">
            <v>Self</v>
          </cell>
        </row>
        <row r="9972">
          <cell r="H9972" t="str">
            <v>Self</v>
          </cell>
        </row>
        <row r="9973">
          <cell r="H9973" t="str">
            <v>Self</v>
          </cell>
        </row>
        <row r="9974">
          <cell r="H9974" t="str">
            <v>Self</v>
          </cell>
        </row>
        <row r="9975">
          <cell r="H9975" t="str">
            <v>Self</v>
          </cell>
        </row>
        <row r="9976">
          <cell r="H9976" t="str">
            <v>Self</v>
          </cell>
        </row>
        <row r="9977">
          <cell r="H9977" t="str">
            <v>Self</v>
          </cell>
        </row>
        <row r="9978">
          <cell r="H9978" t="str">
            <v>Self</v>
          </cell>
        </row>
        <row r="9979">
          <cell r="H9979" t="str">
            <v>Self</v>
          </cell>
        </row>
        <row r="9980">
          <cell r="H9980" t="str">
            <v>Self</v>
          </cell>
        </row>
        <row r="9981">
          <cell r="H9981" t="str">
            <v>Self</v>
          </cell>
        </row>
        <row r="9982">
          <cell r="H9982" t="str">
            <v>Self</v>
          </cell>
        </row>
        <row r="9983">
          <cell r="H9983" t="str">
            <v>Self</v>
          </cell>
        </row>
        <row r="9984">
          <cell r="H9984" t="str">
            <v>Self</v>
          </cell>
        </row>
        <row r="9985">
          <cell r="H9985" t="str">
            <v>Self</v>
          </cell>
        </row>
        <row r="9986">
          <cell r="H9986" t="str">
            <v>Self</v>
          </cell>
        </row>
        <row r="9987">
          <cell r="H9987" t="str">
            <v>Self</v>
          </cell>
        </row>
        <row r="9988">
          <cell r="H9988" t="str">
            <v>Self</v>
          </cell>
        </row>
        <row r="9989">
          <cell r="H9989" t="str">
            <v>Self</v>
          </cell>
        </row>
        <row r="9990">
          <cell r="H9990" t="str">
            <v>Self</v>
          </cell>
        </row>
        <row r="9991">
          <cell r="H9991" t="str">
            <v>Self</v>
          </cell>
        </row>
        <row r="9992">
          <cell r="H9992" t="str">
            <v>Self</v>
          </cell>
        </row>
        <row r="9993">
          <cell r="H9993" t="str">
            <v>Self</v>
          </cell>
        </row>
        <row r="9994">
          <cell r="H9994" t="str">
            <v>Self</v>
          </cell>
        </row>
        <row r="9995">
          <cell r="H9995" t="str">
            <v>Self</v>
          </cell>
        </row>
        <row r="9996">
          <cell r="H9996" t="str">
            <v>Self</v>
          </cell>
        </row>
        <row r="9997">
          <cell r="H9997" t="str">
            <v>Self</v>
          </cell>
        </row>
        <row r="9998">
          <cell r="H9998" t="str">
            <v>Self</v>
          </cell>
        </row>
        <row r="9999">
          <cell r="H9999" t="str">
            <v>Self</v>
          </cell>
        </row>
        <row r="10000">
          <cell r="H10000" t="str">
            <v>Self</v>
          </cell>
        </row>
        <row r="10001">
          <cell r="H10001" t="str">
            <v>Self</v>
          </cell>
        </row>
        <row r="10002">
          <cell r="H10002" t="str">
            <v>Self</v>
          </cell>
        </row>
        <row r="10003">
          <cell r="H10003" t="str">
            <v>Self</v>
          </cell>
        </row>
        <row r="10004">
          <cell r="H10004" t="str">
            <v>Self</v>
          </cell>
        </row>
        <row r="10005">
          <cell r="H10005" t="str">
            <v>Self</v>
          </cell>
        </row>
        <row r="10006">
          <cell r="H10006" t="str">
            <v>Self</v>
          </cell>
        </row>
        <row r="10007">
          <cell r="H10007" t="str">
            <v>Self</v>
          </cell>
        </row>
        <row r="10008">
          <cell r="H10008" t="str">
            <v>Self</v>
          </cell>
        </row>
        <row r="10009">
          <cell r="H10009" t="str">
            <v>Self</v>
          </cell>
        </row>
        <row r="10010">
          <cell r="H10010" t="str">
            <v>Self</v>
          </cell>
        </row>
        <row r="10011">
          <cell r="H10011" t="str">
            <v>Self</v>
          </cell>
        </row>
        <row r="10012">
          <cell r="H10012" t="str">
            <v>Self</v>
          </cell>
        </row>
        <row r="10013">
          <cell r="H10013" t="str">
            <v>Self</v>
          </cell>
        </row>
        <row r="10014">
          <cell r="H10014" t="str">
            <v>Self</v>
          </cell>
        </row>
        <row r="10015">
          <cell r="H10015" t="str">
            <v>Self</v>
          </cell>
        </row>
        <row r="10016">
          <cell r="H10016" t="str">
            <v>Self</v>
          </cell>
        </row>
        <row r="10017">
          <cell r="H10017" t="str">
            <v>Self</v>
          </cell>
        </row>
        <row r="10018">
          <cell r="H10018" t="str">
            <v>Self</v>
          </cell>
        </row>
        <row r="10019">
          <cell r="H10019" t="str">
            <v>Self</v>
          </cell>
        </row>
        <row r="10020">
          <cell r="H10020" t="str">
            <v>Self</v>
          </cell>
        </row>
        <row r="10021">
          <cell r="H10021" t="str">
            <v>Self</v>
          </cell>
        </row>
        <row r="10022">
          <cell r="H10022" t="str">
            <v>Self</v>
          </cell>
        </row>
        <row r="10023">
          <cell r="H10023" t="str">
            <v>Self</v>
          </cell>
        </row>
        <row r="10024">
          <cell r="H10024" t="str">
            <v>Self</v>
          </cell>
        </row>
        <row r="10025">
          <cell r="H10025" t="str">
            <v>Self</v>
          </cell>
        </row>
        <row r="10026">
          <cell r="H10026" t="str">
            <v>Self</v>
          </cell>
        </row>
        <row r="10027">
          <cell r="H10027" t="str">
            <v>Self</v>
          </cell>
        </row>
        <row r="10028">
          <cell r="H10028" t="str">
            <v>Self</v>
          </cell>
        </row>
        <row r="10029">
          <cell r="H10029" t="str">
            <v>NotSelf</v>
          </cell>
        </row>
        <row r="10030">
          <cell r="H10030" t="str">
            <v>NotSelf</v>
          </cell>
        </row>
        <row r="10031">
          <cell r="H10031" t="str">
            <v>NotSelf</v>
          </cell>
        </row>
        <row r="10032">
          <cell r="H10032" t="str">
            <v>NotSelf</v>
          </cell>
        </row>
        <row r="10033">
          <cell r="H10033" t="str">
            <v>NotSelf</v>
          </cell>
        </row>
        <row r="10034">
          <cell r="H10034" t="str">
            <v>NotSelf</v>
          </cell>
        </row>
        <row r="10035">
          <cell r="H10035" t="str">
            <v>NotSelf</v>
          </cell>
        </row>
        <row r="10036">
          <cell r="H10036" t="str">
            <v>NotSelf</v>
          </cell>
        </row>
        <row r="10037">
          <cell r="H10037" t="str">
            <v>NotSelf</v>
          </cell>
        </row>
        <row r="10038">
          <cell r="H10038" t="str">
            <v>NotSelf</v>
          </cell>
        </row>
        <row r="10039">
          <cell r="H10039" t="str">
            <v>NotSelf</v>
          </cell>
        </row>
        <row r="10040">
          <cell r="H10040" t="str">
            <v>NotSelf</v>
          </cell>
        </row>
        <row r="10041">
          <cell r="H10041" t="str">
            <v>NotSelf</v>
          </cell>
        </row>
        <row r="10042">
          <cell r="H10042" t="str">
            <v>NotSelf</v>
          </cell>
        </row>
        <row r="10043">
          <cell r="H10043" t="str">
            <v>NotSelf</v>
          </cell>
        </row>
        <row r="10044">
          <cell r="H10044" t="str">
            <v>NotSelf</v>
          </cell>
        </row>
        <row r="10045">
          <cell r="H10045" t="str">
            <v>NotSelf</v>
          </cell>
        </row>
        <row r="10046">
          <cell r="H10046" t="str">
            <v>NotSelf</v>
          </cell>
        </row>
        <row r="10047">
          <cell r="H10047" t="str">
            <v>NotSelf</v>
          </cell>
        </row>
        <row r="10048">
          <cell r="H10048" t="str">
            <v>NotSelf</v>
          </cell>
        </row>
        <row r="10049">
          <cell r="H10049" t="str">
            <v>NotSelf</v>
          </cell>
        </row>
        <row r="10050">
          <cell r="H10050" t="str">
            <v>NotSelf</v>
          </cell>
        </row>
        <row r="10051">
          <cell r="H10051" t="str">
            <v>NotSelf</v>
          </cell>
        </row>
        <row r="10052">
          <cell r="H10052" t="str">
            <v>NotSelf</v>
          </cell>
        </row>
        <row r="10053">
          <cell r="H10053" t="str">
            <v>NotSelf</v>
          </cell>
        </row>
        <row r="10054">
          <cell r="H10054" t="str">
            <v>NotSelf</v>
          </cell>
        </row>
        <row r="10055">
          <cell r="H10055" t="str">
            <v>NotSelf</v>
          </cell>
        </row>
        <row r="10056">
          <cell r="H10056" t="str">
            <v>NotSelf</v>
          </cell>
        </row>
        <row r="10057">
          <cell r="H10057" t="str">
            <v>NotSelf</v>
          </cell>
        </row>
        <row r="10058">
          <cell r="H10058" t="str">
            <v>NotSelf</v>
          </cell>
        </row>
        <row r="10059">
          <cell r="H10059" t="str">
            <v>NotSelf</v>
          </cell>
        </row>
        <row r="10060">
          <cell r="H10060" t="str">
            <v>NotSelf</v>
          </cell>
        </row>
        <row r="10061">
          <cell r="H10061" t="str">
            <v>NotSelf</v>
          </cell>
        </row>
        <row r="10062">
          <cell r="H10062" t="str">
            <v>NotSelf</v>
          </cell>
        </row>
        <row r="10063">
          <cell r="H10063" t="str">
            <v>NotSelf</v>
          </cell>
        </row>
        <row r="10064">
          <cell r="H10064" t="str">
            <v>NotSelf</v>
          </cell>
        </row>
        <row r="10065">
          <cell r="H10065" t="str">
            <v>NotSelf</v>
          </cell>
        </row>
        <row r="10066">
          <cell r="H10066" t="str">
            <v>NotSelf</v>
          </cell>
        </row>
        <row r="10067">
          <cell r="H10067" t="str">
            <v>NotSelf</v>
          </cell>
        </row>
        <row r="10068">
          <cell r="H10068" t="str">
            <v>NotSelf</v>
          </cell>
        </row>
        <row r="10069">
          <cell r="H10069" t="str">
            <v>NotSelf</v>
          </cell>
        </row>
        <row r="10070">
          <cell r="H10070" t="str">
            <v>NotSelf</v>
          </cell>
        </row>
        <row r="10071">
          <cell r="H10071" t="str">
            <v>NotSelf</v>
          </cell>
        </row>
        <row r="10072">
          <cell r="H10072" t="str">
            <v>NotSelf</v>
          </cell>
        </row>
        <row r="10073">
          <cell r="H10073" t="str">
            <v>NotSelf</v>
          </cell>
        </row>
        <row r="10074">
          <cell r="H10074" t="str">
            <v>NotSelf</v>
          </cell>
        </row>
        <row r="10075">
          <cell r="H10075" t="str">
            <v>NotSelf</v>
          </cell>
        </row>
        <row r="10076">
          <cell r="H10076" t="str">
            <v>NotSelf</v>
          </cell>
        </row>
        <row r="10077">
          <cell r="H10077" t="str">
            <v>NotSelf</v>
          </cell>
        </row>
        <row r="10078">
          <cell r="H10078" t="str">
            <v>NotSelf</v>
          </cell>
        </row>
        <row r="10079">
          <cell r="H10079" t="str">
            <v>NotSelf</v>
          </cell>
        </row>
        <row r="10080">
          <cell r="H10080" t="str">
            <v>NotSelf</v>
          </cell>
        </row>
        <row r="10081">
          <cell r="H10081" t="str">
            <v>NotSelf</v>
          </cell>
        </row>
        <row r="10082">
          <cell r="H10082" t="str">
            <v>NotSelf</v>
          </cell>
        </row>
        <row r="10083">
          <cell r="H10083" t="str">
            <v>NotSelf</v>
          </cell>
        </row>
        <row r="10084">
          <cell r="H10084" t="str">
            <v>NotSelf</v>
          </cell>
        </row>
        <row r="10085">
          <cell r="H10085" t="str">
            <v>NotSelf</v>
          </cell>
        </row>
        <row r="10086">
          <cell r="H10086" t="str">
            <v>NotSelf</v>
          </cell>
        </row>
        <row r="10087">
          <cell r="H10087" t="str">
            <v>NotSelf</v>
          </cell>
        </row>
        <row r="10088">
          <cell r="H10088" t="str">
            <v>NotSelf</v>
          </cell>
        </row>
        <row r="10089">
          <cell r="H10089" t="str">
            <v>NotSelf</v>
          </cell>
        </row>
        <row r="10090">
          <cell r="H10090" t="str">
            <v>NotSelf</v>
          </cell>
        </row>
        <row r="10091">
          <cell r="H10091" t="str">
            <v>NotSelf</v>
          </cell>
        </row>
        <row r="10092">
          <cell r="H10092" t="str">
            <v>NotSelf</v>
          </cell>
        </row>
        <row r="10093">
          <cell r="H10093" t="str">
            <v>NotSelf</v>
          </cell>
        </row>
        <row r="10094">
          <cell r="H10094" t="str">
            <v>NotSelf</v>
          </cell>
        </row>
        <row r="10095">
          <cell r="H10095" t="str">
            <v>NotSelf</v>
          </cell>
        </row>
        <row r="10096">
          <cell r="H10096" t="str">
            <v>NotSelf</v>
          </cell>
        </row>
        <row r="10097">
          <cell r="H10097" t="str">
            <v>NotSelf</v>
          </cell>
        </row>
        <row r="10098">
          <cell r="H10098" t="str">
            <v>NotSelf</v>
          </cell>
        </row>
        <row r="10099">
          <cell r="H10099" t="str">
            <v>NotSelf</v>
          </cell>
        </row>
        <row r="10100">
          <cell r="H10100" t="str">
            <v>NotSelf</v>
          </cell>
        </row>
        <row r="10101">
          <cell r="H10101" t="str">
            <v>NotSelf</v>
          </cell>
        </row>
        <row r="10102">
          <cell r="H10102" t="str">
            <v>NotSelf</v>
          </cell>
        </row>
        <row r="10103">
          <cell r="H10103" t="str">
            <v>NotSelf</v>
          </cell>
        </row>
        <row r="10104">
          <cell r="H10104" t="str">
            <v>NotSelf</v>
          </cell>
        </row>
        <row r="10105">
          <cell r="H10105" t="str">
            <v>NotSelf</v>
          </cell>
        </row>
        <row r="10106">
          <cell r="H10106" t="str">
            <v>NotSelf</v>
          </cell>
        </row>
        <row r="10107">
          <cell r="H10107" t="str">
            <v>NotSelf</v>
          </cell>
        </row>
        <row r="10108">
          <cell r="H10108" t="str">
            <v>NotSelf</v>
          </cell>
        </row>
        <row r="10109">
          <cell r="H10109" t="str">
            <v>NotSelf</v>
          </cell>
        </row>
        <row r="10110">
          <cell r="H10110" t="str">
            <v>NotSelf</v>
          </cell>
        </row>
        <row r="10111">
          <cell r="H10111" t="str">
            <v>NotSelf</v>
          </cell>
        </row>
        <row r="10112">
          <cell r="H10112" t="str">
            <v>NotSelf</v>
          </cell>
        </row>
        <row r="10113">
          <cell r="H10113" t="str">
            <v>NotSelf</v>
          </cell>
        </row>
        <row r="10114">
          <cell r="H10114" t="str">
            <v>NotSelf</v>
          </cell>
        </row>
        <row r="10115">
          <cell r="H10115" t="str">
            <v>NotSelf</v>
          </cell>
        </row>
        <row r="10116">
          <cell r="H10116" t="str">
            <v>NotSelf</v>
          </cell>
        </row>
        <row r="10117">
          <cell r="H10117" t="str">
            <v>NotSelf</v>
          </cell>
        </row>
        <row r="10118">
          <cell r="H10118" t="str">
            <v>NotSelf</v>
          </cell>
        </row>
        <row r="10119">
          <cell r="H10119" t="str">
            <v>NotSelf</v>
          </cell>
        </row>
        <row r="10120">
          <cell r="H10120" t="str">
            <v>NotSelf</v>
          </cell>
        </row>
        <row r="10121">
          <cell r="H10121" t="str">
            <v>NotSelf</v>
          </cell>
        </row>
        <row r="10122">
          <cell r="H10122" t="str">
            <v>NotSelf</v>
          </cell>
        </row>
        <row r="10123">
          <cell r="H10123" t="str">
            <v>NotSelf</v>
          </cell>
        </row>
        <row r="10124">
          <cell r="H10124" t="str">
            <v>NotSelf</v>
          </cell>
        </row>
        <row r="10125">
          <cell r="H10125" t="str">
            <v>NotSelf</v>
          </cell>
        </row>
        <row r="10126">
          <cell r="H10126" t="str">
            <v>NotSelf</v>
          </cell>
        </row>
        <row r="10127">
          <cell r="H10127" t="str">
            <v>NotSelf</v>
          </cell>
        </row>
        <row r="10128">
          <cell r="H10128" t="str">
            <v>NotSelf</v>
          </cell>
        </row>
        <row r="10129">
          <cell r="H10129" t="str">
            <v>NotSelf</v>
          </cell>
        </row>
        <row r="10130">
          <cell r="H10130" t="str">
            <v>NotSelf</v>
          </cell>
        </row>
        <row r="10131">
          <cell r="H10131" t="str">
            <v>NotSelf</v>
          </cell>
        </row>
        <row r="10132">
          <cell r="H10132" t="str">
            <v>NotSelf</v>
          </cell>
        </row>
        <row r="10133">
          <cell r="H10133" t="str">
            <v>NotSelf</v>
          </cell>
        </row>
        <row r="10134">
          <cell r="H10134" t="str">
            <v>NotSelf</v>
          </cell>
        </row>
        <row r="10135">
          <cell r="H10135" t="str">
            <v>NotSelf</v>
          </cell>
        </row>
        <row r="10136">
          <cell r="H10136" t="str">
            <v>NotSelf</v>
          </cell>
        </row>
        <row r="10137">
          <cell r="H10137" t="str">
            <v>NotSelf</v>
          </cell>
        </row>
        <row r="10138">
          <cell r="H10138" t="str">
            <v>NotSelf</v>
          </cell>
        </row>
        <row r="10139">
          <cell r="H10139" t="str">
            <v>NotSelf</v>
          </cell>
        </row>
        <row r="10140">
          <cell r="H10140" t="str">
            <v>NotSelf</v>
          </cell>
        </row>
        <row r="10141">
          <cell r="H10141" t="str">
            <v>NotSelf</v>
          </cell>
        </row>
        <row r="10142">
          <cell r="H10142" t="str">
            <v>NotSelf</v>
          </cell>
        </row>
        <row r="10143">
          <cell r="H10143" t="str">
            <v>NotSelf</v>
          </cell>
        </row>
        <row r="10144">
          <cell r="H10144" t="str">
            <v>NotSelf</v>
          </cell>
        </row>
        <row r="10145">
          <cell r="H10145" t="str">
            <v>NotSelf</v>
          </cell>
        </row>
        <row r="10146">
          <cell r="H10146" t="str">
            <v>NotSelf</v>
          </cell>
        </row>
        <row r="10147">
          <cell r="H10147" t="str">
            <v>NotSelf</v>
          </cell>
        </row>
        <row r="10148">
          <cell r="H10148" t="str">
            <v>NotSelf</v>
          </cell>
        </row>
        <row r="10149">
          <cell r="H10149" t="str">
            <v>NotSelf</v>
          </cell>
        </row>
        <row r="10150">
          <cell r="H10150" t="str">
            <v>NotSelf</v>
          </cell>
        </row>
        <row r="10151">
          <cell r="H10151" t="str">
            <v>NotSelf</v>
          </cell>
        </row>
        <row r="10152">
          <cell r="H10152" t="str">
            <v>NotSelf</v>
          </cell>
        </row>
        <row r="10153">
          <cell r="H10153" t="str">
            <v>NotSelf</v>
          </cell>
        </row>
        <row r="10154">
          <cell r="H10154" t="str">
            <v>NotSelf</v>
          </cell>
        </row>
        <row r="10155">
          <cell r="H10155" t="str">
            <v>NotSelf</v>
          </cell>
        </row>
        <row r="10156">
          <cell r="H10156" t="str">
            <v>NotSelf</v>
          </cell>
        </row>
        <row r="10157">
          <cell r="H10157" t="str">
            <v>NotSelf</v>
          </cell>
        </row>
        <row r="10158">
          <cell r="H10158" t="str">
            <v>NotSelf</v>
          </cell>
        </row>
        <row r="10159">
          <cell r="H10159" t="str">
            <v>NotSelf</v>
          </cell>
        </row>
        <row r="10160">
          <cell r="H10160" t="str">
            <v>NotSelf</v>
          </cell>
        </row>
        <row r="10161">
          <cell r="H10161" t="str">
            <v>NotSelf</v>
          </cell>
        </row>
        <row r="10162">
          <cell r="H10162" t="str">
            <v>NotSelf</v>
          </cell>
        </row>
        <row r="10163">
          <cell r="H10163" t="str">
            <v>NotSelf</v>
          </cell>
        </row>
        <row r="10164">
          <cell r="H10164" t="str">
            <v>NotSelf</v>
          </cell>
        </row>
        <row r="10165">
          <cell r="H10165" t="str">
            <v>NotSelf</v>
          </cell>
        </row>
        <row r="10166">
          <cell r="H10166" t="str">
            <v>NotSelf</v>
          </cell>
        </row>
        <row r="10167">
          <cell r="H10167" t="str">
            <v>NotSelf</v>
          </cell>
        </row>
        <row r="10168">
          <cell r="H10168" t="str">
            <v>NotSelf</v>
          </cell>
        </row>
        <row r="10169">
          <cell r="H10169" t="str">
            <v>NotSelf</v>
          </cell>
        </row>
        <row r="10170">
          <cell r="H10170" t="str">
            <v>NotSelf</v>
          </cell>
        </row>
        <row r="10171">
          <cell r="H10171" t="str">
            <v>NotSelf</v>
          </cell>
        </row>
        <row r="10172">
          <cell r="H10172" t="str">
            <v>NotSelf</v>
          </cell>
        </row>
        <row r="10173">
          <cell r="H10173" t="str">
            <v>NotSelf</v>
          </cell>
        </row>
        <row r="10174">
          <cell r="H10174" t="str">
            <v>NotSelf</v>
          </cell>
        </row>
        <row r="10175">
          <cell r="H10175" t="str">
            <v>NotSelf</v>
          </cell>
        </row>
        <row r="10176">
          <cell r="H10176" t="str">
            <v>NotSelf</v>
          </cell>
        </row>
        <row r="10177">
          <cell r="H10177" t="str">
            <v>NotSelf</v>
          </cell>
        </row>
        <row r="10178">
          <cell r="H10178" t="str">
            <v>NotSelf</v>
          </cell>
        </row>
        <row r="10179">
          <cell r="H10179" t="str">
            <v>NotSelf</v>
          </cell>
        </row>
        <row r="10180">
          <cell r="H10180" t="str">
            <v>NotSelf</v>
          </cell>
        </row>
        <row r="10181">
          <cell r="H10181" t="str">
            <v>NotSelf</v>
          </cell>
        </row>
        <row r="10182">
          <cell r="H10182" t="str">
            <v>NotSelf</v>
          </cell>
        </row>
        <row r="10183">
          <cell r="H10183" t="str">
            <v>NotSelf</v>
          </cell>
        </row>
        <row r="10184">
          <cell r="H10184" t="str">
            <v>NotSelf</v>
          </cell>
        </row>
        <row r="10185">
          <cell r="H10185" t="str">
            <v>NotSelf</v>
          </cell>
        </row>
        <row r="10186">
          <cell r="H10186" t="str">
            <v>NotSelf</v>
          </cell>
        </row>
        <row r="10187">
          <cell r="H10187" t="str">
            <v>NotSelf</v>
          </cell>
        </row>
        <row r="10188">
          <cell r="H10188" t="str">
            <v>NotSelf</v>
          </cell>
        </row>
        <row r="10189">
          <cell r="H10189" t="str">
            <v>NotSelf</v>
          </cell>
        </row>
        <row r="10190">
          <cell r="H10190" t="str">
            <v>NotSelf</v>
          </cell>
        </row>
        <row r="10191">
          <cell r="H10191" t="str">
            <v>NotSelf</v>
          </cell>
        </row>
        <row r="10192">
          <cell r="H10192" t="str">
            <v>NotSelf</v>
          </cell>
        </row>
        <row r="10193">
          <cell r="H10193" t="str">
            <v>NotSelf</v>
          </cell>
        </row>
        <row r="10194">
          <cell r="H10194" t="str">
            <v>NotSelf</v>
          </cell>
        </row>
        <row r="10195">
          <cell r="H10195" t="str">
            <v>NotSelf</v>
          </cell>
        </row>
        <row r="10196">
          <cell r="H10196" t="str">
            <v>NotSelf</v>
          </cell>
        </row>
        <row r="10197">
          <cell r="H10197" t="str">
            <v>NotSelf</v>
          </cell>
        </row>
        <row r="10198">
          <cell r="H10198" t="str">
            <v>NotSelf</v>
          </cell>
        </row>
        <row r="10199">
          <cell r="H10199" t="str">
            <v>NotSelf</v>
          </cell>
        </row>
        <row r="10200">
          <cell r="H10200" t="str">
            <v>NotSelf</v>
          </cell>
        </row>
        <row r="10201">
          <cell r="H10201" t="str">
            <v>NotSelf</v>
          </cell>
        </row>
        <row r="10202">
          <cell r="H10202" t="str">
            <v>NotSelf</v>
          </cell>
        </row>
        <row r="10203">
          <cell r="H10203" t="str">
            <v>NotSelf</v>
          </cell>
        </row>
        <row r="10204">
          <cell r="H10204" t="str">
            <v>NotSelf</v>
          </cell>
        </row>
        <row r="10205">
          <cell r="H10205" t="str">
            <v>NotSelf</v>
          </cell>
        </row>
        <row r="10206">
          <cell r="H10206" t="str">
            <v>NotSelf</v>
          </cell>
        </row>
        <row r="10207">
          <cell r="H10207" t="str">
            <v>NotSelf</v>
          </cell>
        </row>
        <row r="10208">
          <cell r="H10208" t="str">
            <v>NotSelf</v>
          </cell>
        </row>
        <row r="10209">
          <cell r="H10209" t="str">
            <v>NotSelf</v>
          </cell>
        </row>
        <row r="10210">
          <cell r="H10210" t="str">
            <v>NotSelf</v>
          </cell>
        </row>
        <row r="10211">
          <cell r="H10211" t="str">
            <v>NotSelf</v>
          </cell>
        </row>
        <row r="10212">
          <cell r="H10212" t="str">
            <v>NotSelf</v>
          </cell>
        </row>
        <row r="10213">
          <cell r="H10213" t="str">
            <v>NotSelf</v>
          </cell>
        </row>
        <row r="10214">
          <cell r="H10214" t="str">
            <v>NotSelf</v>
          </cell>
        </row>
        <row r="10215">
          <cell r="H10215" t="str">
            <v>NotSelf</v>
          </cell>
        </row>
        <row r="10216">
          <cell r="H10216" t="str">
            <v>NotSelf</v>
          </cell>
        </row>
        <row r="10217">
          <cell r="H10217" t="str">
            <v>NotSelf</v>
          </cell>
        </row>
        <row r="10218">
          <cell r="H10218" t="str">
            <v>NotSelf</v>
          </cell>
        </row>
        <row r="10219">
          <cell r="H10219" t="str">
            <v>NotSelf</v>
          </cell>
        </row>
        <row r="10220">
          <cell r="H10220" t="str">
            <v>NotSelf</v>
          </cell>
        </row>
        <row r="10221">
          <cell r="H10221" t="str">
            <v>NotSelf</v>
          </cell>
        </row>
        <row r="10222">
          <cell r="H10222" t="str">
            <v>NotSelf</v>
          </cell>
        </row>
        <row r="10223">
          <cell r="H10223" t="str">
            <v>NotSelf</v>
          </cell>
        </row>
        <row r="10224">
          <cell r="H10224" t="str">
            <v>NotSelf</v>
          </cell>
        </row>
        <row r="10225">
          <cell r="H10225" t="str">
            <v>NotSelf</v>
          </cell>
        </row>
        <row r="10226">
          <cell r="H10226" t="str">
            <v>NotSelf</v>
          </cell>
        </row>
        <row r="10227">
          <cell r="H10227" t="str">
            <v>NotSelf</v>
          </cell>
        </row>
        <row r="10228">
          <cell r="H10228" t="str">
            <v>NotSelf</v>
          </cell>
        </row>
        <row r="10229">
          <cell r="H10229" t="str">
            <v>NotSelf</v>
          </cell>
        </row>
        <row r="10230">
          <cell r="H10230" t="str">
            <v>NotSelf</v>
          </cell>
        </row>
        <row r="10231">
          <cell r="H10231" t="str">
            <v>NotSelf</v>
          </cell>
        </row>
        <row r="10232">
          <cell r="H10232" t="str">
            <v>NotSelf</v>
          </cell>
        </row>
        <row r="10233">
          <cell r="H10233" t="str">
            <v>NotSelf</v>
          </cell>
        </row>
        <row r="10234">
          <cell r="H10234" t="str">
            <v>NotSelf</v>
          </cell>
        </row>
        <row r="10235">
          <cell r="H10235" t="str">
            <v>NotSelf</v>
          </cell>
        </row>
        <row r="10236">
          <cell r="H10236" t="str">
            <v>NotSelf</v>
          </cell>
        </row>
        <row r="10237">
          <cell r="H10237" t="str">
            <v>NotSelf</v>
          </cell>
        </row>
        <row r="10238">
          <cell r="H10238" t="str">
            <v>NotSelf</v>
          </cell>
        </row>
        <row r="10239">
          <cell r="H10239" t="str">
            <v>NotSelf</v>
          </cell>
        </row>
        <row r="10240">
          <cell r="H10240" t="str">
            <v>NotSelf</v>
          </cell>
        </row>
        <row r="10241">
          <cell r="H10241" t="str">
            <v>NotSelf</v>
          </cell>
        </row>
        <row r="10242">
          <cell r="H10242" t="str">
            <v>NotSelf</v>
          </cell>
        </row>
        <row r="10243">
          <cell r="H10243" t="str">
            <v>NotSelf</v>
          </cell>
        </row>
        <row r="10244">
          <cell r="H10244" t="str">
            <v>NotSelf</v>
          </cell>
        </row>
        <row r="10245">
          <cell r="H10245" t="str">
            <v>NotSelf</v>
          </cell>
        </row>
        <row r="10246">
          <cell r="H10246" t="str">
            <v>NotSelf</v>
          </cell>
        </row>
        <row r="10247">
          <cell r="H10247" t="str">
            <v>NotSelf</v>
          </cell>
        </row>
        <row r="10248">
          <cell r="H10248" t="str">
            <v>NotSelf</v>
          </cell>
        </row>
        <row r="10249">
          <cell r="H10249" t="str">
            <v>NotSelf</v>
          </cell>
        </row>
        <row r="10250">
          <cell r="H10250" t="str">
            <v>NotSelf</v>
          </cell>
        </row>
        <row r="10251">
          <cell r="H10251" t="str">
            <v>NotSelf</v>
          </cell>
        </row>
        <row r="10252">
          <cell r="H10252" t="str">
            <v>NotSelf</v>
          </cell>
        </row>
        <row r="10253">
          <cell r="H10253" t="str">
            <v>NotSelf</v>
          </cell>
        </row>
        <row r="10254">
          <cell r="H10254" t="str">
            <v>NotSelf</v>
          </cell>
        </row>
        <row r="10255">
          <cell r="H10255" t="str">
            <v>NotSelf</v>
          </cell>
        </row>
        <row r="10256">
          <cell r="H10256" t="str">
            <v>NotSelf</v>
          </cell>
        </row>
        <row r="10257">
          <cell r="H10257" t="str">
            <v>NotSelf</v>
          </cell>
        </row>
        <row r="10258">
          <cell r="H10258" t="str">
            <v>NotSelf</v>
          </cell>
        </row>
        <row r="10259">
          <cell r="H10259" t="str">
            <v>NotSelf</v>
          </cell>
        </row>
        <row r="10260">
          <cell r="H10260" t="str">
            <v>NotSelf</v>
          </cell>
        </row>
        <row r="10261">
          <cell r="H10261" t="str">
            <v>NotSelf</v>
          </cell>
        </row>
        <row r="10262">
          <cell r="H10262" t="str">
            <v>NotSelf</v>
          </cell>
        </row>
        <row r="10263">
          <cell r="H10263" t="str">
            <v>NotSelf</v>
          </cell>
        </row>
        <row r="10264">
          <cell r="H10264" t="str">
            <v>NotSelf</v>
          </cell>
        </row>
        <row r="10265">
          <cell r="H10265" t="str">
            <v>NotSelf</v>
          </cell>
        </row>
        <row r="10266">
          <cell r="H10266" t="str">
            <v>NotSelf</v>
          </cell>
        </row>
        <row r="10267">
          <cell r="H10267" t="str">
            <v>NotSelf</v>
          </cell>
        </row>
        <row r="10268">
          <cell r="H10268" t="str">
            <v>NotSelf</v>
          </cell>
        </row>
        <row r="10269">
          <cell r="H10269" t="str">
            <v>NotSelf</v>
          </cell>
        </row>
        <row r="10270">
          <cell r="H10270" t="str">
            <v>NotSelf</v>
          </cell>
        </row>
        <row r="10271">
          <cell r="H10271" t="str">
            <v>NotSelf</v>
          </cell>
        </row>
        <row r="10272">
          <cell r="H10272" t="str">
            <v>NotSelf</v>
          </cell>
        </row>
        <row r="10273">
          <cell r="H10273" t="str">
            <v>NotSelf</v>
          </cell>
        </row>
        <row r="10274">
          <cell r="H10274" t="str">
            <v>NotSelf</v>
          </cell>
        </row>
        <row r="10275">
          <cell r="H10275" t="str">
            <v>NotSelf</v>
          </cell>
        </row>
        <row r="10276">
          <cell r="H10276" t="str">
            <v>NotSelf</v>
          </cell>
        </row>
        <row r="10277">
          <cell r="H10277" t="str">
            <v>NotSelf</v>
          </cell>
        </row>
        <row r="10278">
          <cell r="H10278" t="str">
            <v>NotSelf</v>
          </cell>
        </row>
        <row r="10279">
          <cell r="H10279" t="str">
            <v>NotSelf</v>
          </cell>
        </row>
        <row r="10280">
          <cell r="H10280" t="str">
            <v>NotSelf</v>
          </cell>
        </row>
        <row r="10281">
          <cell r="H10281" t="str">
            <v>NotSelf</v>
          </cell>
        </row>
        <row r="10282">
          <cell r="H10282" t="str">
            <v>NotSelf</v>
          </cell>
        </row>
        <row r="10283">
          <cell r="H10283" t="str">
            <v>NotSelf</v>
          </cell>
        </row>
        <row r="10284">
          <cell r="H10284" t="str">
            <v>NotSelf</v>
          </cell>
        </row>
        <row r="10285">
          <cell r="H10285" t="str">
            <v>NotSelf</v>
          </cell>
        </row>
        <row r="10286">
          <cell r="H10286" t="str">
            <v>NotSelf</v>
          </cell>
        </row>
        <row r="10287">
          <cell r="H10287" t="str">
            <v>NotSelf</v>
          </cell>
        </row>
        <row r="10288">
          <cell r="H10288" t="str">
            <v>NotSelf</v>
          </cell>
        </row>
        <row r="10289">
          <cell r="H10289" t="str">
            <v>NotSelf</v>
          </cell>
        </row>
        <row r="10290">
          <cell r="H10290" t="str">
            <v>NotSelf</v>
          </cell>
        </row>
        <row r="10291">
          <cell r="H10291" t="str">
            <v>NotSelf</v>
          </cell>
        </row>
        <row r="10292">
          <cell r="H10292" t="str">
            <v>NotSelf</v>
          </cell>
        </row>
        <row r="10293">
          <cell r="H10293" t="str">
            <v>NotSelf</v>
          </cell>
        </row>
        <row r="10294">
          <cell r="H10294" t="str">
            <v>NotSelf</v>
          </cell>
        </row>
        <row r="10295">
          <cell r="H10295" t="str">
            <v>NotSelf</v>
          </cell>
        </row>
        <row r="10296">
          <cell r="H10296" t="str">
            <v>NotSelf</v>
          </cell>
        </row>
        <row r="10297">
          <cell r="H10297" t="str">
            <v>NotSelf</v>
          </cell>
        </row>
        <row r="10298">
          <cell r="H10298" t="str">
            <v>NotSelf</v>
          </cell>
        </row>
        <row r="10299">
          <cell r="H10299" t="str">
            <v>NotSelf</v>
          </cell>
        </row>
        <row r="10300">
          <cell r="H10300" t="str">
            <v>NotSelf</v>
          </cell>
        </row>
        <row r="10301">
          <cell r="H10301" t="str">
            <v>NotSelf</v>
          </cell>
        </row>
        <row r="10302">
          <cell r="H10302" t="str">
            <v>NotSelf</v>
          </cell>
        </row>
        <row r="10303">
          <cell r="H10303" t="str">
            <v>NotSelf</v>
          </cell>
        </row>
        <row r="10304">
          <cell r="H10304" t="str">
            <v>NotSelf</v>
          </cell>
        </row>
        <row r="10305">
          <cell r="H10305" t="str">
            <v>NotSelf</v>
          </cell>
        </row>
        <row r="10306">
          <cell r="H10306" t="str">
            <v>NotSelf</v>
          </cell>
        </row>
        <row r="10307">
          <cell r="H10307" t="str">
            <v>NotSelf</v>
          </cell>
        </row>
        <row r="10308">
          <cell r="H10308" t="str">
            <v>NotSelf</v>
          </cell>
        </row>
        <row r="10309">
          <cell r="H10309" t="str">
            <v>NotSelf</v>
          </cell>
        </row>
        <row r="10310">
          <cell r="H10310" t="str">
            <v>NotSelf</v>
          </cell>
        </row>
        <row r="10311">
          <cell r="H10311" t="str">
            <v>NotSelf</v>
          </cell>
        </row>
        <row r="10312">
          <cell r="H10312" t="str">
            <v>NotSelf</v>
          </cell>
        </row>
        <row r="10313">
          <cell r="H10313" t="str">
            <v>NotSelf</v>
          </cell>
        </row>
        <row r="10314">
          <cell r="H10314" t="str">
            <v>NotSelf</v>
          </cell>
        </row>
        <row r="10315">
          <cell r="H10315" t="str">
            <v>NotSelf</v>
          </cell>
        </row>
        <row r="10316">
          <cell r="H10316" t="str">
            <v>NotSelf</v>
          </cell>
        </row>
        <row r="10317">
          <cell r="H10317" t="str">
            <v>NotSelf</v>
          </cell>
        </row>
        <row r="10318">
          <cell r="H10318" t="str">
            <v>NotSelf</v>
          </cell>
        </row>
        <row r="10319">
          <cell r="H10319" t="str">
            <v>NotSelf</v>
          </cell>
        </row>
        <row r="10320">
          <cell r="H10320" t="str">
            <v>NotSelf</v>
          </cell>
        </row>
        <row r="10321">
          <cell r="H10321" t="str">
            <v>NotSelf</v>
          </cell>
        </row>
        <row r="10322">
          <cell r="H10322" t="str">
            <v>NotSelf</v>
          </cell>
        </row>
        <row r="10323">
          <cell r="H10323" t="str">
            <v>NotSelf</v>
          </cell>
        </row>
        <row r="10324">
          <cell r="H10324" t="str">
            <v>NotSelf</v>
          </cell>
        </row>
        <row r="10325">
          <cell r="H10325" t="str">
            <v>NotSelf</v>
          </cell>
        </row>
        <row r="10326">
          <cell r="H10326" t="str">
            <v>NotSelf</v>
          </cell>
        </row>
        <row r="10327">
          <cell r="H10327" t="str">
            <v>NotSelf</v>
          </cell>
        </row>
        <row r="10328">
          <cell r="H10328" t="str">
            <v>NotSelf</v>
          </cell>
        </row>
        <row r="10329">
          <cell r="H10329" t="str">
            <v>NotSelf</v>
          </cell>
        </row>
        <row r="10330">
          <cell r="H10330" t="str">
            <v>NotSelf</v>
          </cell>
        </row>
        <row r="10331">
          <cell r="H10331" t="str">
            <v>NotSelf</v>
          </cell>
        </row>
        <row r="10332">
          <cell r="H10332" t="str">
            <v>NotSelf</v>
          </cell>
        </row>
        <row r="10333">
          <cell r="H10333" t="str">
            <v>NotSelf</v>
          </cell>
        </row>
        <row r="10334">
          <cell r="H10334" t="str">
            <v>NotSelf</v>
          </cell>
        </row>
        <row r="10335">
          <cell r="H10335" t="str">
            <v>NotSelf</v>
          </cell>
        </row>
        <row r="10336">
          <cell r="H10336" t="str">
            <v>NotSelf</v>
          </cell>
        </row>
        <row r="10337">
          <cell r="H10337" t="str">
            <v>NotSelf</v>
          </cell>
        </row>
        <row r="10338">
          <cell r="H10338" t="str">
            <v>NotSelf</v>
          </cell>
        </row>
        <row r="10339">
          <cell r="H10339" t="str">
            <v>NotSelf</v>
          </cell>
        </row>
        <row r="10340">
          <cell r="H10340" t="str">
            <v>NotSelf</v>
          </cell>
        </row>
        <row r="10341">
          <cell r="H10341" t="str">
            <v>NotSelf</v>
          </cell>
        </row>
        <row r="10342">
          <cell r="H10342" t="str">
            <v>NotSelf</v>
          </cell>
        </row>
        <row r="10343">
          <cell r="H10343" t="str">
            <v>NotSelf</v>
          </cell>
        </row>
        <row r="10344">
          <cell r="H10344" t="str">
            <v>NotSelf</v>
          </cell>
        </row>
        <row r="10345">
          <cell r="H10345" t="str">
            <v>NotSelf</v>
          </cell>
        </row>
        <row r="10346">
          <cell r="H10346" t="str">
            <v>NotSelf</v>
          </cell>
        </row>
        <row r="10347">
          <cell r="H10347" t="str">
            <v>NotSelf</v>
          </cell>
        </row>
        <row r="10348">
          <cell r="H10348" t="str">
            <v>NotSelf</v>
          </cell>
        </row>
        <row r="10349">
          <cell r="H10349" t="str">
            <v>NotSelf</v>
          </cell>
        </row>
        <row r="10350">
          <cell r="H10350" t="str">
            <v>NotSelf</v>
          </cell>
        </row>
        <row r="10351">
          <cell r="H10351" t="str">
            <v>NotSelf</v>
          </cell>
        </row>
        <row r="10352">
          <cell r="H10352" t="str">
            <v>NotSelf</v>
          </cell>
        </row>
        <row r="10353">
          <cell r="H10353" t="str">
            <v>NotSelf</v>
          </cell>
        </row>
        <row r="10354">
          <cell r="H10354" t="str">
            <v>NotSelf</v>
          </cell>
        </row>
        <row r="10355">
          <cell r="H10355" t="str">
            <v>NotSelf</v>
          </cell>
        </row>
        <row r="10356">
          <cell r="H10356" t="str">
            <v>NotSelf</v>
          </cell>
        </row>
        <row r="10357">
          <cell r="H10357" t="str">
            <v>NotSelf</v>
          </cell>
        </row>
        <row r="10358">
          <cell r="H10358" t="str">
            <v>NotSelf</v>
          </cell>
        </row>
        <row r="10359">
          <cell r="H10359" t="str">
            <v>NotSelf</v>
          </cell>
        </row>
        <row r="10360">
          <cell r="H10360" t="str">
            <v>NotSelf</v>
          </cell>
        </row>
        <row r="10361">
          <cell r="H10361" t="str">
            <v>NotSelf</v>
          </cell>
        </row>
        <row r="10362">
          <cell r="H10362" t="str">
            <v>NotSelf</v>
          </cell>
        </row>
        <row r="10363">
          <cell r="H10363" t="str">
            <v>NotSelf</v>
          </cell>
        </row>
        <row r="10364">
          <cell r="H10364" t="str">
            <v>NotSelf</v>
          </cell>
        </row>
        <row r="10365">
          <cell r="H10365" t="str">
            <v>NotSelf</v>
          </cell>
        </row>
        <row r="10366">
          <cell r="H10366" t="str">
            <v>NotSelf</v>
          </cell>
        </row>
        <row r="10367">
          <cell r="H10367" t="str">
            <v>NotSelf</v>
          </cell>
        </row>
        <row r="10368">
          <cell r="H10368" t="str">
            <v>NotSelf</v>
          </cell>
        </row>
        <row r="10369">
          <cell r="H10369" t="str">
            <v>NotSelf</v>
          </cell>
        </row>
        <row r="10370">
          <cell r="H10370" t="str">
            <v>NotSelf</v>
          </cell>
        </row>
        <row r="10371">
          <cell r="H10371" t="str">
            <v>NotSelf</v>
          </cell>
        </row>
        <row r="10372">
          <cell r="H10372" t="str">
            <v>NotSelf</v>
          </cell>
        </row>
        <row r="10373">
          <cell r="H10373" t="str">
            <v>NotSelf</v>
          </cell>
        </row>
        <row r="10374">
          <cell r="H10374" t="str">
            <v>NotSelf</v>
          </cell>
        </row>
        <row r="10375">
          <cell r="H10375" t="str">
            <v>NotSelf</v>
          </cell>
        </row>
        <row r="10376">
          <cell r="H10376" t="str">
            <v>NotSelf</v>
          </cell>
        </row>
        <row r="10377">
          <cell r="H10377" t="str">
            <v>NotSelf</v>
          </cell>
        </row>
        <row r="10378">
          <cell r="H10378" t="str">
            <v>NotSelf</v>
          </cell>
        </row>
        <row r="10379">
          <cell r="H10379" t="str">
            <v>NotSelf</v>
          </cell>
        </row>
        <row r="10380">
          <cell r="H10380" t="str">
            <v>NotSelf</v>
          </cell>
        </row>
        <row r="10381">
          <cell r="H10381" t="str">
            <v>NotSelf</v>
          </cell>
        </row>
        <row r="10382">
          <cell r="H10382" t="str">
            <v>NotSelf</v>
          </cell>
        </row>
        <row r="10383">
          <cell r="H10383" t="str">
            <v>NotSelf</v>
          </cell>
        </row>
        <row r="10384">
          <cell r="H10384" t="str">
            <v>NotSelf</v>
          </cell>
        </row>
        <row r="10385">
          <cell r="H10385" t="str">
            <v>NotSelf</v>
          </cell>
        </row>
        <row r="10386">
          <cell r="H10386" t="str">
            <v>NotSelf</v>
          </cell>
        </row>
        <row r="10387">
          <cell r="H10387" t="str">
            <v>NotSelf</v>
          </cell>
        </row>
        <row r="10388">
          <cell r="H10388" t="str">
            <v>NotSelf</v>
          </cell>
        </row>
        <row r="10389">
          <cell r="H10389" t="str">
            <v>NotSelf</v>
          </cell>
        </row>
        <row r="10390">
          <cell r="H10390" t="str">
            <v>NotSelf</v>
          </cell>
        </row>
        <row r="10391">
          <cell r="H10391" t="str">
            <v>NotSelf</v>
          </cell>
        </row>
        <row r="10392">
          <cell r="H10392" t="str">
            <v>NotSelf</v>
          </cell>
        </row>
        <row r="10393">
          <cell r="H10393" t="str">
            <v>NotSelf</v>
          </cell>
        </row>
        <row r="10394">
          <cell r="H10394" t="str">
            <v>NotSelf</v>
          </cell>
        </row>
        <row r="10395">
          <cell r="H10395" t="str">
            <v>NotSelf</v>
          </cell>
        </row>
        <row r="10396">
          <cell r="H10396" t="str">
            <v>NotSelf</v>
          </cell>
        </row>
        <row r="10397">
          <cell r="H10397" t="str">
            <v>NotSelf</v>
          </cell>
        </row>
        <row r="10398">
          <cell r="H10398" t="str">
            <v>NotSelf</v>
          </cell>
        </row>
        <row r="10399">
          <cell r="H10399" t="str">
            <v>NotSelf</v>
          </cell>
        </row>
        <row r="10400">
          <cell r="H10400" t="str">
            <v>NotSelf</v>
          </cell>
        </row>
        <row r="10401">
          <cell r="H10401" t="str">
            <v>NotSelf</v>
          </cell>
        </row>
        <row r="10402">
          <cell r="H10402" t="str">
            <v>NotSelf</v>
          </cell>
        </row>
        <row r="10403">
          <cell r="H10403" t="str">
            <v>NotSelf</v>
          </cell>
        </row>
        <row r="10404">
          <cell r="H10404" t="str">
            <v>Self</v>
          </cell>
        </row>
        <row r="10405">
          <cell r="H10405" t="str">
            <v>Self</v>
          </cell>
        </row>
        <row r="10406">
          <cell r="H10406" t="str">
            <v>Self</v>
          </cell>
        </row>
        <row r="10407">
          <cell r="H10407" t="str">
            <v>Self</v>
          </cell>
        </row>
        <row r="10408">
          <cell r="H10408" t="str">
            <v>Self</v>
          </cell>
        </row>
        <row r="10409">
          <cell r="H10409" t="str">
            <v>Self</v>
          </cell>
        </row>
        <row r="10410">
          <cell r="H10410" t="str">
            <v>Self</v>
          </cell>
        </row>
        <row r="10411">
          <cell r="H10411" t="str">
            <v>Self</v>
          </cell>
        </row>
        <row r="10412">
          <cell r="H10412" t="str">
            <v>Self</v>
          </cell>
        </row>
        <row r="10413">
          <cell r="H10413" t="str">
            <v>Self</v>
          </cell>
        </row>
        <row r="10414">
          <cell r="H10414" t="str">
            <v>Self</v>
          </cell>
        </row>
        <row r="10415">
          <cell r="H10415" t="str">
            <v>Self</v>
          </cell>
        </row>
        <row r="10416">
          <cell r="H10416" t="str">
            <v>Self</v>
          </cell>
        </row>
        <row r="10417">
          <cell r="H10417" t="str">
            <v>Self</v>
          </cell>
        </row>
        <row r="10418">
          <cell r="H10418" t="str">
            <v>Self</v>
          </cell>
        </row>
        <row r="10419">
          <cell r="H10419" t="str">
            <v>Self</v>
          </cell>
        </row>
        <row r="10420">
          <cell r="H10420" t="str">
            <v>Self</v>
          </cell>
        </row>
        <row r="10421">
          <cell r="H10421" t="str">
            <v>Self</v>
          </cell>
        </row>
        <row r="10422">
          <cell r="H10422" t="str">
            <v>Self</v>
          </cell>
        </row>
        <row r="10423">
          <cell r="H10423" t="str">
            <v>Self</v>
          </cell>
        </row>
        <row r="10424">
          <cell r="H10424" t="str">
            <v>Self</v>
          </cell>
        </row>
        <row r="10425">
          <cell r="H10425" t="str">
            <v>Self</v>
          </cell>
        </row>
        <row r="10426">
          <cell r="H10426" t="str">
            <v>Self</v>
          </cell>
        </row>
        <row r="10427">
          <cell r="H10427" t="str">
            <v>Self</v>
          </cell>
        </row>
        <row r="10428">
          <cell r="H10428" t="str">
            <v>Self</v>
          </cell>
        </row>
        <row r="10429">
          <cell r="H10429" t="str">
            <v>Self</v>
          </cell>
        </row>
        <row r="10430">
          <cell r="H10430" t="str">
            <v>Self</v>
          </cell>
        </row>
        <row r="10431">
          <cell r="H10431" t="str">
            <v>Self</v>
          </cell>
        </row>
        <row r="10432">
          <cell r="H10432" t="str">
            <v>Self</v>
          </cell>
        </row>
        <row r="10433">
          <cell r="H10433" t="str">
            <v>Self</v>
          </cell>
        </row>
        <row r="10434">
          <cell r="H10434" t="str">
            <v>Self</v>
          </cell>
        </row>
        <row r="10435">
          <cell r="H10435" t="str">
            <v>Self</v>
          </cell>
        </row>
        <row r="10436">
          <cell r="H10436" t="str">
            <v>Self</v>
          </cell>
        </row>
        <row r="10437">
          <cell r="H10437" t="str">
            <v>Self</v>
          </cell>
        </row>
        <row r="10438">
          <cell r="H10438" t="str">
            <v>Self</v>
          </cell>
        </row>
        <row r="10439">
          <cell r="H10439" t="str">
            <v>Self</v>
          </cell>
        </row>
        <row r="10440">
          <cell r="H10440" t="str">
            <v>Self</v>
          </cell>
        </row>
        <row r="10441">
          <cell r="H10441" t="str">
            <v>Self</v>
          </cell>
        </row>
        <row r="10442">
          <cell r="H10442" t="str">
            <v>Self</v>
          </cell>
        </row>
        <row r="10443">
          <cell r="H10443" t="str">
            <v>Self</v>
          </cell>
        </row>
        <row r="10444">
          <cell r="H10444" t="str">
            <v>Self</v>
          </cell>
        </row>
        <row r="10445">
          <cell r="H10445" t="str">
            <v>Self</v>
          </cell>
        </row>
        <row r="10446">
          <cell r="H10446" t="str">
            <v>Self</v>
          </cell>
        </row>
        <row r="10447">
          <cell r="H10447" t="str">
            <v>Self</v>
          </cell>
        </row>
        <row r="10448">
          <cell r="H10448" t="str">
            <v>Self</v>
          </cell>
        </row>
        <row r="10449">
          <cell r="H10449" t="str">
            <v>Self</v>
          </cell>
        </row>
        <row r="10450">
          <cell r="H10450" t="str">
            <v>Self</v>
          </cell>
        </row>
        <row r="10451">
          <cell r="H10451" t="str">
            <v>Self</v>
          </cell>
        </row>
        <row r="10452">
          <cell r="H10452" t="str">
            <v>Self</v>
          </cell>
        </row>
        <row r="10453">
          <cell r="H10453" t="str">
            <v>Self</v>
          </cell>
        </row>
        <row r="10454">
          <cell r="H10454" t="str">
            <v>Self</v>
          </cell>
        </row>
        <row r="10455">
          <cell r="H10455" t="str">
            <v>Self</v>
          </cell>
        </row>
        <row r="10456">
          <cell r="H10456" t="str">
            <v>Self</v>
          </cell>
        </row>
        <row r="10457">
          <cell r="H10457" t="str">
            <v>Self</v>
          </cell>
        </row>
        <row r="10458">
          <cell r="H10458" t="str">
            <v>Self</v>
          </cell>
        </row>
        <row r="10459">
          <cell r="H10459" t="str">
            <v>Self</v>
          </cell>
        </row>
        <row r="10460">
          <cell r="H10460" t="str">
            <v>Self</v>
          </cell>
        </row>
        <row r="10461">
          <cell r="H10461" t="str">
            <v>Self</v>
          </cell>
        </row>
        <row r="10462">
          <cell r="H10462" t="str">
            <v>Self</v>
          </cell>
        </row>
        <row r="10463">
          <cell r="H10463" t="str">
            <v>Self</v>
          </cell>
        </row>
        <row r="10464">
          <cell r="H10464" t="str">
            <v>Self</v>
          </cell>
        </row>
        <row r="10465">
          <cell r="H10465" t="str">
            <v>Self</v>
          </cell>
        </row>
        <row r="10466">
          <cell r="H10466" t="str">
            <v>Self</v>
          </cell>
        </row>
        <row r="10467">
          <cell r="H10467" t="str">
            <v>Self</v>
          </cell>
        </row>
        <row r="10468">
          <cell r="H10468" t="str">
            <v>Self</v>
          </cell>
        </row>
        <row r="10469">
          <cell r="H10469" t="str">
            <v>Self</v>
          </cell>
        </row>
        <row r="10470">
          <cell r="H10470" t="str">
            <v>Self</v>
          </cell>
        </row>
        <row r="10471">
          <cell r="H10471" t="str">
            <v>Self</v>
          </cell>
        </row>
        <row r="10472">
          <cell r="H10472" t="str">
            <v>Self</v>
          </cell>
        </row>
        <row r="10473">
          <cell r="H10473" t="str">
            <v>Self</v>
          </cell>
        </row>
        <row r="10474">
          <cell r="H10474" t="str">
            <v>Self</v>
          </cell>
        </row>
        <row r="10475">
          <cell r="H10475" t="str">
            <v>Self</v>
          </cell>
        </row>
        <row r="10476">
          <cell r="H10476" t="str">
            <v>Self</v>
          </cell>
        </row>
        <row r="10477">
          <cell r="H10477" t="str">
            <v>Self</v>
          </cell>
        </row>
        <row r="10478">
          <cell r="H10478" t="str">
            <v>Self</v>
          </cell>
        </row>
        <row r="10479">
          <cell r="H10479" t="str">
            <v>Self</v>
          </cell>
        </row>
        <row r="10480">
          <cell r="H10480" t="str">
            <v>Self</v>
          </cell>
        </row>
        <row r="10481">
          <cell r="H10481" t="str">
            <v>Self</v>
          </cell>
        </row>
        <row r="10482">
          <cell r="H10482" t="str">
            <v>Self</v>
          </cell>
        </row>
        <row r="10483">
          <cell r="H10483" t="str">
            <v>Self</v>
          </cell>
        </row>
        <row r="10484">
          <cell r="H10484" t="str">
            <v>Self</v>
          </cell>
        </row>
        <row r="10485">
          <cell r="H10485" t="str">
            <v>Self</v>
          </cell>
        </row>
        <row r="10486">
          <cell r="H10486" t="str">
            <v>Self</v>
          </cell>
        </row>
        <row r="10487">
          <cell r="H10487" t="str">
            <v>Self</v>
          </cell>
        </row>
        <row r="10488">
          <cell r="H10488" t="str">
            <v>Self</v>
          </cell>
        </row>
        <row r="10489">
          <cell r="H10489" t="str">
            <v>Self</v>
          </cell>
        </row>
        <row r="10490">
          <cell r="H10490" t="str">
            <v>Self</v>
          </cell>
        </row>
        <row r="10491">
          <cell r="H10491" t="str">
            <v>Self</v>
          </cell>
        </row>
        <row r="10492">
          <cell r="H10492" t="str">
            <v>Self</v>
          </cell>
        </row>
        <row r="10493">
          <cell r="H10493" t="str">
            <v>Self</v>
          </cell>
        </row>
        <row r="10494">
          <cell r="H10494" t="str">
            <v>Self</v>
          </cell>
        </row>
        <row r="10495">
          <cell r="H10495" t="str">
            <v>Self</v>
          </cell>
        </row>
        <row r="10496">
          <cell r="H10496" t="str">
            <v>Self</v>
          </cell>
        </row>
        <row r="10497">
          <cell r="H10497" t="str">
            <v>Self</v>
          </cell>
        </row>
        <row r="10498">
          <cell r="H10498" t="str">
            <v>Self</v>
          </cell>
        </row>
        <row r="10499">
          <cell r="H10499" t="str">
            <v>Self</v>
          </cell>
        </row>
        <row r="10500">
          <cell r="H10500" t="str">
            <v>Self</v>
          </cell>
        </row>
        <row r="10501">
          <cell r="H10501" t="str">
            <v>Self</v>
          </cell>
        </row>
        <row r="10502">
          <cell r="H10502" t="str">
            <v>Self</v>
          </cell>
        </row>
        <row r="10503">
          <cell r="H10503" t="str">
            <v>Self</v>
          </cell>
        </row>
        <row r="10504">
          <cell r="H10504" t="str">
            <v>Self</v>
          </cell>
        </row>
        <row r="10505">
          <cell r="H10505" t="str">
            <v>Self</v>
          </cell>
        </row>
        <row r="10506">
          <cell r="H10506" t="str">
            <v>Self</v>
          </cell>
        </row>
        <row r="10507">
          <cell r="H10507" t="str">
            <v>Self</v>
          </cell>
        </row>
        <row r="10508">
          <cell r="H10508" t="str">
            <v>Self</v>
          </cell>
        </row>
        <row r="10509">
          <cell r="H10509" t="str">
            <v>Self</v>
          </cell>
        </row>
        <row r="10510">
          <cell r="H10510" t="str">
            <v>Self</v>
          </cell>
        </row>
        <row r="10511">
          <cell r="H10511" t="str">
            <v>Self</v>
          </cell>
        </row>
        <row r="10512">
          <cell r="H10512" t="str">
            <v>Self</v>
          </cell>
        </row>
        <row r="10513">
          <cell r="H10513" t="str">
            <v>Self</v>
          </cell>
        </row>
        <row r="10514">
          <cell r="H10514" t="str">
            <v>Self</v>
          </cell>
        </row>
        <row r="10515">
          <cell r="H10515" t="str">
            <v>Self</v>
          </cell>
        </row>
        <row r="10516">
          <cell r="H10516" t="str">
            <v>Self</v>
          </cell>
        </row>
        <row r="10517">
          <cell r="H10517" t="str">
            <v>Self</v>
          </cell>
        </row>
        <row r="10518">
          <cell r="H10518" t="str">
            <v>Self</v>
          </cell>
        </row>
        <row r="10519">
          <cell r="H10519" t="str">
            <v>Self</v>
          </cell>
        </row>
        <row r="10520">
          <cell r="H10520" t="str">
            <v>Self</v>
          </cell>
        </row>
        <row r="10521">
          <cell r="H10521" t="str">
            <v>Self</v>
          </cell>
        </row>
        <row r="10522">
          <cell r="H10522" t="str">
            <v>Self</v>
          </cell>
        </row>
        <row r="10523">
          <cell r="H10523" t="str">
            <v>Self</v>
          </cell>
        </row>
        <row r="10524">
          <cell r="H10524" t="str">
            <v>Self</v>
          </cell>
        </row>
        <row r="10525">
          <cell r="H10525" t="str">
            <v>Self</v>
          </cell>
        </row>
        <row r="10526">
          <cell r="H10526" t="str">
            <v>Self</v>
          </cell>
        </row>
        <row r="10527">
          <cell r="H10527" t="str">
            <v>Self</v>
          </cell>
        </row>
        <row r="10528">
          <cell r="H10528" t="str">
            <v>Self</v>
          </cell>
        </row>
        <row r="10529">
          <cell r="H10529" t="str">
            <v>Self</v>
          </cell>
        </row>
        <row r="10530">
          <cell r="H10530" t="str">
            <v>Self</v>
          </cell>
        </row>
        <row r="10531">
          <cell r="H10531" t="str">
            <v>Self</v>
          </cell>
        </row>
        <row r="10532">
          <cell r="H10532" t="str">
            <v>Self</v>
          </cell>
        </row>
        <row r="10533">
          <cell r="H10533" t="str">
            <v>Self</v>
          </cell>
        </row>
        <row r="10534">
          <cell r="H10534" t="str">
            <v>Self</v>
          </cell>
        </row>
        <row r="10535">
          <cell r="H10535" t="str">
            <v>Self</v>
          </cell>
        </row>
        <row r="10536">
          <cell r="H10536" t="str">
            <v>Self</v>
          </cell>
        </row>
        <row r="10537">
          <cell r="H10537" t="str">
            <v>Self</v>
          </cell>
        </row>
        <row r="10538">
          <cell r="H10538" t="str">
            <v>Self</v>
          </cell>
        </row>
        <row r="10539">
          <cell r="H10539" t="str">
            <v>Self</v>
          </cell>
        </row>
        <row r="10540">
          <cell r="H10540" t="str">
            <v>Self</v>
          </cell>
        </row>
        <row r="10541">
          <cell r="H10541" t="str">
            <v>Self</v>
          </cell>
        </row>
        <row r="10542">
          <cell r="H10542" t="str">
            <v>Self</v>
          </cell>
        </row>
        <row r="10543">
          <cell r="H10543" t="str">
            <v>Self</v>
          </cell>
        </row>
        <row r="10544">
          <cell r="H10544" t="str">
            <v>Self</v>
          </cell>
        </row>
        <row r="10545">
          <cell r="H10545" t="str">
            <v>Self</v>
          </cell>
        </row>
        <row r="10546">
          <cell r="H10546" t="str">
            <v>Self</v>
          </cell>
        </row>
        <row r="10547">
          <cell r="H10547" t="str">
            <v>Self</v>
          </cell>
        </row>
        <row r="10548">
          <cell r="H10548" t="str">
            <v>Self</v>
          </cell>
        </row>
        <row r="10549">
          <cell r="H10549" t="str">
            <v>Self</v>
          </cell>
        </row>
        <row r="10550">
          <cell r="H10550" t="str">
            <v>Self</v>
          </cell>
        </row>
        <row r="10551">
          <cell r="H10551" t="str">
            <v>Self</v>
          </cell>
        </row>
        <row r="10552">
          <cell r="H10552" t="str">
            <v>Self</v>
          </cell>
        </row>
        <row r="10553">
          <cell r="H10553" t="str">
            <v>Self</v>
          </cell>
        </row>
        <row r="10554">
          <cell r="H10554" t="str">
            <v>Self</v>
          </cell>
        </row>
        <row r="10555">
          <cell r="H10555" t="str">
            <v>Self</v>
          </cell>
        </row>
        <row r="10556">
          <cell r="H10556" t="str">
            <v>Self</v>
          </cell>
        </row>
        <row r="10557">
          <cell r="H10557" t="str">
            <v>Self</v>
          </cell>
        </row>
        <row r="10558">
          <cell r="H10558" t="str">
            <v>Self</v>
          </cell>
        </row>
        <row r="10559">
          <cell r="H10559" t="str">
            <v>Self</v>
          </cell>
        </row>
        <row r="10560">
          <cell r="H10560" t="str">
            <v>Self</v>
          </cell>
        </row>
        <row r="10561">
          <cell r="H10561" t="str">
            <v>Self</v>
          </cell>
        </row>
        <row r="10562">
          <cell r="H10562" t="str">
            <v>Self</v>
          </cell>
        </row>
        <row r="10563">
          <cell r="H10563" t="str">
            <v>Self</v>
          </cell>
        </row>
        <row r="10564">
          <cell r="H10564" t="str">
            <v>Self</v>
          </cell>
        </row>
        <row r="10565">
          <cell r="H10565" t="str">
            <v>Self</v>
          </cell>
        </row>
        <row r="10566">
          <cell r="H10566" t="str">
            <v>Self</v>
          </cell>
        </row>
        <row r="10567">
          <cell r="H10567" t="str">
            <v>Self</v>
          </cell>
        </row>
        <row r="10568">
          <cell r="H10568" t="str">
            <v>Self</v>
          </cell>
        </row>
        <row r="10569">
          <cell r="H10569" t="str">
            <v>Self</v>
          </cell>
        </row>
        <row r="10570">
          <cell r="H10570" t="str">
            <v>Self</v>
          </cell>
        </row>
        <row r="10571">
          <cell r="H10571" t="str">
            <v>Self</v>
          </cell>
        </row>
        <row r="10572">
          <cell r="H10572" t="str">
            <v>Self</v>
          </cell>
        </row>
        <row r="10573">
          <cell r="H10573" t="str">
            <v>Self</v>
          </cell>
        </row>
        <row r="10574">
          <cell r="H10574" t="str">
            <v>Self</v>
          </cell>
        </row>
        <row r="10575">
          <cell r="H10575" t="str">
            <v>Self</v>
          </cell>
        </row>
        <row r="10576">
          <cell r="H10576" t="str">
            <v>Self</v>
          </cell>
        </row>
        <row r="10577">
          <cell r="H10577" t="str">
            <v>Self</v>
          </cell>
        </row>
        <row r="10578">
          <cell r="H10578" t="str">
            <v>Self</v>
          </cell>
        </row>
        <row r="10579">
          <cell r="H10579" t="str">
            <v>Self</v>
          </cell>
        </row>
        <row r="10580">
          <cell r="H10580" t="str">
            <v>Self</v>
          </cell>
        </row>
        <row r="10581">
          <cell r="H10581" t="str">
            <v>Self</v>
          </cell>
        </row>
        <row r="10582">
          <cell r="H10582" t="str">
            <v>Self</v>
          </cell>
        </row>
        <row r="10583">
          <cell r="H10583" t="str">
            <v>Self</v>
          </cell>
        </row>
        <row r="10584">
          <cell r="H10584" t="str">
            <v>Self</v>
          </cell>
        </row>
        <row r="10585">
          <cell r="H10585" t="str">
            <v>Self</v>
          </cell>
        </row>
        <row r="10586">
          <cell r="H10586" t="str">
            <v>Self</v>
          </cell>
        </row>
        <row r="10587">
          <cell r="H10587" t="str">
            <v>Self</v>
          </cell>
        </row>
        <row r="10588">
          <cell r="H10588" t="str">
            <v>Self</v>
          </cell>
        </row>
        <row r="10589">
          <cell r="H10589" t="str">
            <v>Self</v>
          </cell>
        </row>
        <row r="10590">
          <cell r="H10590" t="str">
            <v>Self</v>
          </cell>
        </row>
        <row r="10591">
          <cell r="H10591" t="str">
            <v>Self</v>
          </cell>
        </row>
        <row r="10592">
          <cell r="H10592" t="str">
            <v>Self</v>
          </cell>
        </row>
        <row r="10593">
          <cell r="H10593" t="str">
            <v>Self</v>
          </cell>
        </row>
        <row r="10594">
          <cell r="H10594" t="str">
            <v>Self</v>
          </cell>
        </row>
        <row r="10595">
          <cell r="H10595" t="str">
            <v>Self</v>
          </cell>
        </row>
        <row r="10596">
          <cell r="H10596" t="str">
            <v>Self</v>
          </cell>
        </row>
        <row r="10597">
          <cell r="H10597" t="str">
            <v>Self</v>
          </cell>
        </row>
        <row r="10598">
          <cell r="H10598" t="str">
            <v>Self</v>
          </cell>
        </row>
        <row r="10599">
          <cell r="H10599" t="str">
            <v>Self</v>
          </cell>
        </row>
        <row r="10600">
          <cell r="H10600" t="str">
            <v>Self</v>
          </cell>
        </row>
        <row r="10601">
          <cell r="H10601" t="str">
            <v>Self</v>
          </cell>
        </row>
        <row r="10602">
          <cell r="H10602" t="str">
            <v>Self</v>
          </cell>
        </row>
        <row r="10603">
          <cell r="H10603" t="str">
            <v>Self</v>
          </cell>
        </row>
        <row r="10604">
          <cell r="H10604" t="str">
            <v>Self</v>
          </cell>
        </row>
        <row r="10605">
          <cell r="H10605" t="str">
            <v>Self</v>
          </cell>
        </row>
        <row r="10606">
          <cell r="H10606" t="str">
            <v>Self</v>
          </cell>
        </row>
        <row r="10607">
          <cell r="H10607" t="str">
            <v>Self</v>
          </cell>
        </row>
        <row r="10608">
          <cell r="H10608" t="str">
            <v>Self</v>
          </cell>
        </row>
        <row r="10609">
          <cell r="H10609" t="str">
            <v>Self</v>
          </cell>
        </row>
        <row r="10610">
          <cell r="H10610" t="str">
            <v>Self</v>
          </cell>
        </row>
        <row r="10611">
          <cell r="H10611" t="str">
            <v>Self</v>
          </cell>
        </row>
        <row r="10612">
          <cell r="H10612" t="str">
            <v>Self</v>
          </cell>
        </row>
        <row r="10613">
          <cell r="H10613" t="str">
            <v>Self</v>
          </cell>
        </row>
        <row r="10614">
          <cell r="H10614" t="str">
            <v>Self</v>
          </cell>
        </row>
        <row r="10615">
          <cell r="H10615" t="str">
            <v>Self</v>
          </cell>
        </row>
        <row r="10616">
          <cell r="H10616" t="str">
            <v>Self</v>
          </cell>
        </row>
        <row r="10617">
          <cell r="H10617" t="str">
            <v>Self</v>
          </cell>
        </row>
        <row r="10618">
          <cell r="H10618" t="str">
            <v>Self</v>
          </cell>
        </row>
        <row r="10619">
          <cell r="H10619" t="str">
            <v>Self</v>
          </cell>
        </row>
        <row r="10620">
          <cell r="H10620" t="str">
            <v>Self</v>
          </cell>
        </row>
        <row r="10621">
          <cell r="H10621" t="str">
            <v>Self</v>
          </cell>
        </row>
        <row r="10622">
          <cell r="H10622" t="str">
            <v>Self</v>
          </cell>
        </row>
        <row r="10623">
          <cell r="H10623" t="str">
            <v>Self</v>
          </cell>
        </row>
        <row r="10624">
          <cell r="H10624" t="str">
            <v>Self</v>
          </cell>
        </row>
        <row r="10625">
          <cell r="H10625" t="str">
            <v>Self</v>
          </cell>
        </row>
        <row r="10626">
          <cell r="H10626" t="str">
            <v>Self</v>
          </cell>
        </row>
        <row r="10627">
          <cell r="H10627" t="str">
            <v>Self</v>
          </cell>
        </row>
        <row r="10628">
          <cell r="H10628" t="str">
            <v>Self</v>
          </cell>
        </row>
        <row r="10629">
          <cell r="H10629" t="str">
            <v>Self</v>
          </cell>
        </row>
        <row r="10630">
          <cell r="H10630" t="str">
            <v>Self</v>
          </cell>
        </row>
        <row r="10631">
          <cell r="H10631" t="str">
            <v>Self</v>
          </cell>
        </row>
        <row r="10632">
          <cell r="H10632" t="str">
            <v>Self</v>
          </cell>
        </row>
        <row r="10633">
          <cell r="H10633" t="str">
            <v>Self</v>
          </cell>
        </row>
        <row r="10634">
          <cell r="H10634" t="str">
            <v>Self</v>
          </cell>
        </row>
        <row r="10635">
          <cell r="H10635" t="str">
            <v>Self</v>
          </cell>
        </row>
        <row r="10636">
          <cell r="H10636" t="str">
            <v>Self</v>
          </cell>
        </row>
        <row r="10637">
          <cell r="H10637" t="str">
            <v>Self</v>
          </cell>
        </row>
        <row r="10638">
          <cell r="H10638" t="str">
            <v>Self</v>
          </cell>
        </row>
        <row r="10639">
          <cell r="H10639" t="str">
            <v>Self</v>
          </cell>
        </row>
        <row r="10640">
          <cell r="H10640" t="str">
            <v>Self</v>
          </cell>
        </row>
        <row r="10641">
          <cell r="H10641" t="str">
            <v>Self</v>
          </cell>
        </row>
        <row r="10642">
          <cell r="H10642" t="str">
            <v>Self</v>
          </cell>
        </row>
        <row r="10643">
          <cell r="H10643" t="str">
            <v>Self</v>
          </cell>
        </row>
        <row r="10644">
          <cell r="H10644" t="str">
            <v>Self</v>
          </cell>
        </row>
        <row r="10645">
          <cell r="H10645" t="str">
            <v>Self</v>
          </cell>
        </row>
        <row r="10646">
          <cell r="H10646" t="str">
            <v>Self</v>
          </cell>
        </row>
        <row r="10647">
          <cell r="H10647" t="str">
            <v>Self</v>
          </cell>
        </row>
        <row r="10648">
          <cell r="H10648" t="str">
            <v>Self</v>
          </cell>
        </row>
        <row r="10649">
          <cell r="H10649" t="str">
            <v>Self</v>
          </cell>
        </row>
        <row r="10650">
          <cell r="H10650" t="str">
            <v>Self</v>
          </cell>
        </row>
        <row r="10651">
          <cell r="H10651" t="str">
            <v>Self</v>
          </cell>
        </row>
        <row r="10652">
          <cell r="H10652" t="str">
            <v>Self</v>
          </cell>
        </row>
        <row r="10653">
          <cell r="H10653" t="str">
            <v>Self</v>
          </cell>
        </row>
        <row r="10654">
          <cell r="H10654" t="str">
            <v>Self</v>
          </cell>
        </row>
        <row r="10655">
          <cell r="H10655" t="str">
            <v>Self</v>
          </cell>
        </row>
        <row r="10656">
          <cell r="H10656" t="str">
            <v>Self</v>
          </cell>
        </row>
        <row r="10657">
          <cell r="H10657" t="str">
            <v>Self</v>
          </cell>
        </row>
        <row r="10658">
          <cell r="H10658" t="str">
            <v>Self</v>
          </cell>
        </row>
        <row r="10659">
          <cell r="H10659" t="str">
            <v>Self</v>
          </cell>
        </row>
        <row r="10660">
          <cell r="H10660" t="str">
            <v>Self</v>
          </cell>
        </row>
        <row r="10661">
          <cell r="H10661" t="str">
            <v>Self</v>
          </cell>
        </row>
        <row r="10662">
          <cell r="H10662" t="str">
            <v>Self</v>
          </cell>
        </row>
        <row r="10663">
          <cell r="H10663" t="str">
            <v>Self</v>
          </cell>
        </row>
        <row r="10664">
          <cell r="H10664" t="str">
            <v>Self</v>
          </cell>
        </row>
        <row r="10665">
          <cell r="H10665" t="str">
            <v>Self</v>
          </cell>
        </row>
        <row r="10666">
          <cell r="H10666" t="str">
            <v>Self</v>
          </cell>
        </row>
        <row r="10667">
          <cell r="H10667" t="str">
            <v>Self</v>
          </cell>
        </row>
        <row r="10668">
          <cell r="H10668" t="str">
            <v>Self</v>
          </cell>
        </row>
        <row r="10669">
          <cell r="H10669" t="str">
            <v>Self</v>
          </cell>
        </row>
        <row r="10670">
          <cell r="H10670" t="str">
            <v>Self</v>
          </cell>
        </row>
        <row r="10671">
          <cell r="H10671" t="str">
            <v>Self</v>
          </cell>
        </row>
        <row r="10672">
          <cell r="H10672" t="str">
            <v>Self</v>
          </cell>
        </row>
        <row r="10673">
          <cell r="H10673" t="str">
            <v>Self</v>
          </cell>
        </row>
        <row r="10674">
          <cell r="H10674" t="str">
            <v>Self</v>
          </cell>
        </row>
        <row r="10675">
          <cell r="H10675" t="str">
            <v>Self</v>
          </cell>
        </row>
        <row r="10676">
          <cell r="H10676" t="str">
            <v>Self</v>
          </cell>
        </row>
        <row r="10677">
          <cell r="H10677" t="str">
            <v>Self</v>
          </cell>
        </row>
        <row r="10678">
          <cell r="H10678" t="str">
            <v>Self</v>
          </cell>
        </row>
        <row r="10679">
          <cell r="H10679" t="str">
            <v>Self</v>
          </cell>
        </row>
        <row r="10680">
          <cell r="H10680" t="str">
            <v>Self</v>
          </cell>
        </row>
        <row r="10681">
          <cell r="H10681" t="str">
            <v>Self</v>
          </cell>
        </row>
        <row r="10682">
          <cell r="H10682" t="str">
            <v>Self</v>
          </cell>
        </row>
        <row r="10683">
          <cell r="H10683" t="str">
            <v>Self</v>
          </cell>
        </row>
        <row r="10684">
          <cell r="H10684" t="str">
            <v>Self</v>
          </cell>
        </row>
        <row r="10685">
          <cell r="H10685" t="str">
            <v>Self</v>
          </cell>
        </row>
        <row r="10686">
          <cell r="H10686" t="str">
            <v>Self</v>
          </cell>
        </row>
        <row r="10687">
          <cell r="H10687" t="str">
            <v>Self</v>
          </cell>
        </row>
        <row r="10688">
          <cell r="H10688" t="str">
            <v>Self</v>
          </cell>
        </row>
        <row r="10689">
          <cell r="H10689" t="str">
            <v>Self</v>
          </cell>
        </row>
        <row r="10690">
          <cell r="H10690" t="str">
            <v>Self</v>
          </cell>
        </row>
        <row r="10691">
          <cell r="H10691" t="str">
            <v>Self</v>
          </cell>
        </row>
        <row r="10692">
          <cell r="H10692" t="str">
            <v>Self</v>
          </cell>
        </row>
        <row r="10693">
          <cell r="H10693" t="str">
            <v>Self</v>
          </cell>
        </row>
        <row r="10694">
          <cell r="H10694" t="str">
            <v>Self</v>
          </cell>
        </row>
        <row r="10695">
          <cell r="H10695" t="str">
            <v>Self</v>
          </cell>
        </row>
        <row r="10696">
          <cell r="H10696" t="str">
            <v>Self</v>
          </cell>
        </row>
        <row r="10697">
          <cell r="H10697" t="str">
            <v>Self</v>
          </cell>
        </row>
        <row r="10698">
          <cell r="H10698" t="str">
            <v>Self</v>
          </cell>
        </row>
        <row r="10699">
          <cell r="H10699" t="str">
            <v>Self</v>
          </cell>
        </row>
        <row r="10700">
          <cell r="H10700" t="str">
            <v>Self</v>
          </cell>
        </row>
        <row r="10701">
          <cell r="H10701" t="str">
            <v>Self</v>
          </cell>
        </row>
        <row r="10702">
          <cell r="H10702" t="str">
            <v>Self</v>
          </cell>
        </row>
        <row r="10703">
          <cell r="H10703" t="str">
            <v>Self</v>
          </cell>
        </row>
        <row r="10704">
          <cell r="H10704" t="str">
            <v>Self</v>
          </cell>
        </row>
        <row r="10705">
          <cell r="H10705" t="str">
            <v>Self</v>
          </cell>
        </row>
        <row r="10706">
          <cell r="H10706" t="str">
            <v>Self</v>
          </cell>
        </row>
        <row r="10707">
          <cell r="H10707" t="str">
            <v>Self</v>
          </cell>
        </row>
        <row r="10708">
          <cell r="H10708" t="str">
            <v>Self</v>
          </cell>
        </row>
        <row r="10709">
          <cell r="H10709" t="str">
            <v>Self</v>
          </cell>
        </row>
        <row r="10710">
          <cell r="H10710" t="str">
            <v>Self</v>
          </cell>
        </row>
        <row r="10711">
          <cell r="H10711" t="str">
            <v>Self</v>
          </cell>
        </row>
        <row r="10712">
          <cell r="H10712" t="str">
            <v>Self</v>
          </cell>
        </row>
        <row r="10713">
          <cell r="H10713" t="str">
            <v>Self</v>
          </cell>
        </row>
        <row r="10714">
          <cell r="H10714" t="str">
            <v>Self</v>
          </cell>
        </row>
        <row r="10715">
          <cell r="H10715" t="str">
            <v>Self</v>
          </cell>
        </row>
        <row r="10716">
          <cell r="H10716" t="str">
            <v>Self</v>
          </cell>
        </row>
        <row r="10717">
          <cell r="H10717" t="str">
            <v>Self</v>
          </cell>
        </row>
        <row r="10718">
          <cell r="H10718" t="str">
            <v>Self</v>
          </cell>
        </row>
        <row r="10719">
          <cell r="H10719" t="str">
            <v>Self</v>
          </cell>
        </row>
        <row r="10720">
          <cell r="H10720" t="str">
            <v>Self</v>
          </cell>
        </row>
        <row r="10721">
          <cell r="H10721" t="str">
            <v>Self</v>
          </cell>
        </row>
        <row r="10722">
          <cell r="H10722" t="str">
            <v>Self</v>
          </cell>
        </row>
        <row r="10723">
          <cell r="H10723" t="str">
            <v>Self</v>
          </cell>
        </row>
        <row r="10724">
          <cell r="H10724" t="str">
            <v>Self</v>
          </cell>
        </row>
        <row r="10725">
          <cell r="H10725" t="str">
            <v>Self</v>
          </cell>
        </row>
        <row r="10726">
          <cell r="H10726" t="str">
            <v>Self</v>
          </cell>
        </row>
        <row r="10727">
          <cell r="H10727" t="str">
            <v>Self</v>
          </cell>
        </row>
        <row r="10728">
          <cell r="H10728" t="str">
            <v>Self</v>
          </cell>
        </row>
        <row r="10729">
          <cell r="H10729" t="str">
            <v>Self</v>
          </cell>
        </row>
        <row r="10730">
          <cell r="H10730" t="str">
            <v>Self</v>
          </cell>
        </row>
        <row r="10731">
          <cell r="H10731" t="str">
            <v>Self</v>
          </cell>
        </row>
        <row r="10732">
          <cell r="H10732" t="str">
            <v>Self</v>
          </cell>
        </row>
        <row r="10733">
          <cell r="H10733" t="str">
            <v>Self</v>
          </cell>
        </row>
        <row r="10734">
          <cell r="H10734" t="str">
            <v>Self</v>
          </cell>
        </row>
        <row r="10735">
          <cell r="H10735" t="str">
            <v>Self</v>
          </cell>
        </row>
        <row r="10736">
          <cell r="H10736" t="str">
            <v>Self</v>
          </cell>
        </row>
        <row r="10737">
          <cell r="H10737" t="str">
            <v>Self</v>
          </cell>
        </row>
        <row r="10738">
          <cell r="H10738" t="str">
            <v>Self</v>
          </cell>
        </row>
        <row r="10739">
          <cell r="H10739" t="str">
            <v>Self</v>
          </cell>
        </row>
        <row r="10740">
          <cell r="H10740" t="str">
            <v>Self</v>
          </cell>
        </row>
        <row r="10741">
          <cell r="H10741" t="str">
            <v>Self</v>
          </cell>
        </row>
        <row r="10742">
          <cell r="H10742" t="str">
            <v>Self</v>
          </cell>
        </row>
        <row r="10743">
          <cell r="H10743" t="str">
            <v>Self</v>
          </cell>
        </row>
        <row r="10744">
          <cell r="H10744" t="str">
            <v>Self</v>
          </cell>
        </row>
        <row r="10745">
          <cell r="H10745" t="str">
            <v>Self</v>
          </cell>
        </row>
        <row r="10746">
          <cell r="H10746" t="str">
            <v>Self</v>
          </cell>
        </row>
        <row r="10747">
          <cell r="H10747" t="str">
            <v>Self</v>
          </cell>
        </row>
        <row r="10748">
          <cell r="H10748" t="str">
            <v>Self</v>
          </cell>
        </row>
        <row r="10749">
          <cell r="H10749" t="str">
            <v>Self</v>
          </cell>
        </row>
        <row r="10750">
          <cell r="H10750" t="str">
            <v>NotSelf</v>
          </cell>
        </row>
        <row r="10751">
          <cell r="H10751" t="str">
            <v>NotSelf</v>
          </cell>
        </row>
        <row r="10752">
          <cell r="H10752" t="str">
            <v>NotSelf</v>
          </cell>
        </row>
        <row r="10753">
          <cell r="H10753" t="str">
            <v>NotSelf</v>
          </cell>
        </row>
        <row r="10754">
          <cell r="H10754" t="str">
            <v>NotSelf</v>
          </cell>
        </row>
        <row r="10755">
          <cell r="H10755" t="str">
            <v>NotSelf</v>
          </cell>
        </row>
        <row r="10756">
          <cell r="H10756" t="str">
            <v>NotSelf</v>
          </cell>
        </row>
        <row r="10757">
          <cell r="H10757" t="str">
            <v>NotSelf</v>
          </cell>
        </row>
        <row r="10758">
          <cell r="H10758" t="str">
            <v>NotSelf</v>
          </cell>
        </row>
        <row r="10759">
          <cell r="H10759" t="str">
            <v>NotSelf</v>
          </cell>
        </row>
        <row r="10760">
          <cell r="H10760" t="str">
            <v>NotSelf</v>
          </cell>
        </row>
        <row r="10761">
          <cell r="H10761" t="str">
            <v>NotSelf</v>
          </cell>
        </row>
        <row r="10762">
          <cell r="H10762" t="str">
            <v>NotSelf</v>
          </cell>
        </row>
        <row r="10763">
          <cell r="H10763" t="str">
            <v>NotSelf</v>
          </cell>
        </row>
        <row r="10764">
          <cell r="H10764" t="str">
            <v>NotSelf</v>
          </cell>
        </row>
        <row r="10765">
          <cell r="H10765" t="str">
            <v>NotSelf</v>
          </cell>
        </row>
        <row r="10766">
          <cell r="H10766" t="str">
            <v>NotSelf</v>
          </cell>
        </row>
        <row r="10767">
          <cell r="H10767" t="str">
            <v>NotSelf</v>
          </cell>
        </row>
        <row r="10768">
          <cell r="H10768" t="str">
            <v>NotSelf</v>
          </cell>
        </row>
        <row r="10769">
          <cell r="H10769" t="str">
            <v>NotSelf</v>
          </cell>
        </row>
        <row r="10770">
          <cell r="H10770" t="str">
            <v>NotSelf</v>
          </cell>
        </row>
        <row r="10771">
          <cell r="H10771" t="str">
            <v>NotSelf</v>
          </cell>
        </row>
        <row r="10772">
          <cell r="H10772" t="str">
            <v>NotSelf</v>
          </cell>
        </row>
        <row r="10773">
          <cell r="H10773" t="str">
            <v>NotSelf</v>
          </cell>
        </row>
        <row r="10774">
          <cell r="H10774" t="str">
            <v>NotSelf</v>
          </cell>
        </row>
        <row r="10775">
          <cell r="H10775" t="str">
            <v>NotSelf</v>
          </cell>
        </row>
        <row r="10776">
          <cell r="H10776" t="str">
            <v>NotSelf</v>
          </cell>
        </row>
        <row r="10777">
          <cell r="H10777" t="str">
            <v>NotSelf</v>
          </cell>
        </row>
        <row r="10778">
          <cell r="H10778" t="str">
            <v>NotSelf</v>
          </cell>
        </row>
        <row r="10779">
          <cell r="H10779" t="str">
            <v>NotSelf</v>
          </cell>
        </row>
        <row r="10780">
          <cell r="H10780" t="str">
            <v>NotSelf</v>
          </cell>
        </row>
        <row r="10781">
          <cell r="H10781" t="str">
            <v>NotSelf</v>
          </cell>
        </row>
        <row r="10782">
          <cell r="H10782" t="str">
            <v>NotSelf</v>
          </cell>
        </row>
        <row r="10783">
          <cell r="H10783" t="str">
            <v>NotSelf</v>
          </cell>
        </row>
        <row r="10784">
          <cell r="H10784" t="str">
            <v>NotSelf</v>
          </cell>
        </row>
        <row r="10785">
          <cell r="H10785" t="str">
            <v>NotSelf</v>
          </cell>
        </row>
        <row r="10786">
          <cell r="H10786" t="str">
            <v>NotSelf</v>
          </cell>
        </row>
        <row r="10787">
          <cell r="H10787" t="str">
            <v>NotSelf</v>
          </cell>
        </row>
        <row r="10788">
          <cell r="H10788" t="str">
            <v>NotSelf</v>
          </cell>
        </row>
        <row r="10789">
          <cell r="H10789" t="str">
            <v>NotSelf</v>
          </cell>
        </row>
        <row r="10790">
          <cell r="H10790" t="str">
            <v>NotSelf</v>
          </cell>
        </row>
        <row r="10791">
          <cell r="H10791" t="str">
            <v>NotSelf</v>
          </cell>
        </row>
        <row r="10792">
          <cell r="H10792" t="str">
            <v>NotSelf</v>
          </cell>
        </row>
        <row r="10793">
          <cell r="H10793" t="str">
            <v>NotSelf</v>
          </cell>
        </row>
        <row r="10794">
          <cell r="H10794" t="str">
            <v>NotSelf</v>
          </cell>
        </row>
        <row r="10795">
          <cell r="H10795" t="str">
            <v>NotSelf</v>
          </cell>
        </row>
        <row r="10796">
          <cell r="H10796" t="str">
            <v>NotSelf</v>
          </cell>
        </row>
        <row r="10797">
          <cell r="H10797" t="str">
            <v>NotSelf</v>
          </cell>
        </row>
        <row r="10798">
          <cell r="H10798" t="str">
            <v>NotSelf</v>
          </cell>
        </row>
        <row r="10799">
          <cell r="H10799" t="str">
            <v>NotSelf</v>
          </cell>
        </row>
        <row r="10800">
          <cell r="H10800" t="str">
            <v>NotSelf</v>
          </cell>
        </row>
        <row r="10801">
          <cell r="H10801" t="str">
            <v>NotSelf</v>
          </cell>
        </row>
        <row r="10802">
          <cell r="H10802" t="str">
            <v>NotSelf</v>
          </cell>
        </row>
        <row r="10803">
          <cell r="H10803" t="str">
            <v>NotSelf</v>
          </cell>
        </row>
        <row r="10804">
          <cell r="H10804" t="str">
            <v>NotSelf</v>
          </cell>
        </row>
        <row r="10805">
          <cell r="H10805" t="str">
            <v>NotSelf</v>
          </cell>
        </row>
        <row r="10806">
          <cell r="H10806" t="str">
            <v>NotSelf</v>
          </cell>
        </row>
        <row r="10807">
          <cell r="H10807" t="str">
            <v>NotSelf</v>
          </cell>
        </row>
        <row r="10808">
          <cell r="H10808" t="str">
            <v>NotSelf</v>
          </cell>
        </row>
        <row r="10809">
          <cell r="H10809" t="str">
            <v>NotSelf</v>
          </cell>
        </row>
        <row r="10810">
          <cell r="H10810" t="str">
            <v>NotSelf</v>
          </cell>
        </row>
        <row r="10811">
          <cell r="H10811" t="str">
            <v>NotSelf</v>
          </cell>
        </row>
        <row r="10812">
          <cell r="H10812" t="str">
            <v>NotSelf</v>
          </cell>
        </row>
        <row r="10813">
          <cell r="H10813" t="str">
            <v>NotSelf</v>
          </cell>
        </row>
        <row r="10814">
          <cell r="H10814" t="str">
            <v>NotSelf</v>
          </cell>
        </row>
        <row r="10815">
          <cell r="H10815" t="str">
            <v>NotSelf</v>
          </cell>
        </row>
        <row r="10816">
          <cell r="H10816" t="str">
            <v>NotSelf</v>
          </cell>
        </row>
        <row r="10817">
          <cell r="H10817" t="str">
            <v>NotSelf</v>
          </cell>
        </row>
        <row r="10818">
          <cell r="H10818" t="str">
            <v>NotSelf</v>
          </cell>
        </row>
        <row r="10819">
          <cell r="H10819" t="str">
            <v>NotSelf</v>
          </cell>
        </row>
        <row r="10820">
          <cell r="H10820" t="str">
            <v>NotSelf</v>
          </cell>
        </row>
        <row r="10821">
          <cell r="H10821" t="str">
            <v>NotSelf</v>
          </cell>
        </row>
        <row r="10822">
          <cell r="H10822" t="str">
            <v>NotSelf</v>
          </cell>
        </row>
        <row r="10823">
          <cell r="H10823" t="str">
            <v>NotSelf</v>
          </cell>
        </row>
        <row r="10824">
          <cell r="H10824" t="str">
            <v>NotSelf</v>
          </cell>
        </row>
        <row r="10825">
          <cell r="H10825" t="str">
            <v>NotSelf</v>
          </cell>
        </row>
        <row r="10826">
          <cell r="H10826" t="str">
            <v>NotSelf</v>
          </cell>
        </row>
        <row r="10827">
          <cell r="H10827" t="str">
            <v>NotSelf</v>
          </cell>
        </row>
        <row r="10828">
          <cell r="H10828" t="str">
            <v>NotSelf</v>
          </cell>
        </row>
        <row r="10829">
          <cell r="H10829" t="str">
            <v>NotSelf</v>
          </cell>
        </row>
        <row r="10830">
          <cell r="H10830" t="str">
            <v>NotSelf</v>
          </cell>
        </row>
        <row r="10831">
          <cell r="H10831" t="str">
            <v>NotSelf</v>
          </cell>
        </row>
        <row r="10832">
          <cell r="H10832" t="str">
            <v>NotSelf</v>
          </cell>
        </row>
        <row r="10833">
          <cell r="H10833" t="str">
            <v>NotSelf</v>
          </cell>
        </row>
        <row r="10834">
          <cell r="H10834" t="str">
            <v>NotSelf</v>
          </cell>
        </row>
        <row r="10835">
          <cell r="H10835" t="str">
            <v>NotSelf</v>
          </cell>
        </row>
        <row r="10836">
          <cell r="H10836" t="str">
            <v>NotSelf</v>
          </cell>
        </row>
        <row r="10837">
          <cell r="H10837" t="str">
            <v>NotSelf</v>
          </cell>
        </row>
        <row r="10838">
          <cell r="H10838" t="str">
            <v>NotSelf</v>
          </cell>
        </row>
        <row r="10839">
          <cell r="H10839" t="str">
            <v>NotSelf</v>
          </cell>
        </row>
        <row r="10840">
          <cell r="H10840" t="str">
            <v>NotSelf</v>
          </cell>
        </row>
        <row r="10841">
          <cell r="H10841" t="str">
            <v>NotSelf</v>
          </cell>
        </row>
        <row r="10842">
          <cell r="H10842" t="str">
            <v>NotSelf</v>
          </cell>
        </row>
        <row r="10843">
          <cell r="H10843" t="str">
            <v>NotSelf</v>
          </cell>
        </row>
        <row r="10844">
          <cell r="H10844" t="str">
            <v>NotSelf</v>
          </cell>
        </row>
        <row r="10845">
          <cell r="H10845" t="str">
            <v>NotSelf</v>
          </cell>
        </row>
        <row r="10846">
          <cell r="H10846" t="str">
            <v>NotSelf</v>
          </cell>
        </row>
        <row r="10847">
          <cell r="H10847" t="str">
            <v>NotSelf</v>
          </cell>
        </row>
        <row r="10848">
          <cell r="H10848" t="str">
            <v>NotSelf</v>
          </cell>
        </row>
        <row r="10849">
          <cell r="H10849" t="str">
            <v>NotSelf</v>
          </cell>
        </row>
        <row r="10850">
          <cell r="H10850" t="str">
            <v>NotSelf</v>
          </cell>
        </row>
        <row r="10851">
          <cell r="H10851" t="str">
            <v>NotSelf</v>
          </cell>
        </row>
        <row r="10852">
          <cell r="H10852" t="str">
            <v>NotSelf</v>
          </cell>
        </row>
        <row r="10853">
          <cell r="H10853" t="str">
            <v>NotSelf</v>
          </cell>
        </row>
        <row r="10854">
          <cell r="H10854" t="str">
            <v>NotSelf</v>
          </cell>
        </row>
        <row r="10855">
          <cell r="H10855" t="str">
            <v>NotSelf</v>
          </cell>
        </row>
        <row r="10856">
          <cell r="H10856" t="str">
            <v>NotSelf</v>
          </cell>
        </row>
        <row r="10857">
          <cell r="H10857" t="str">
            <v>NotSelf</v>
          </cell>
        </row>
        <row r="10858">
          <cell r="H10858" t="str">
            <v>NotSelf</v>
          </cell>
        </row>
        <row r="10859">
          <cell r="H10859" t="str">
            <v>NotSelf</v>
          </cell>
        </row>
        <row r="10860">
          <cell r="H10860" t="str">
            <v>NotSelf</v>
          </cell>
        </row>
        <row r="10861">
          <cell r="H10861" t="str">
            <v>NotSelf</v>
          </cell>
        </row>
        <row r="10862">
          <cell r="H10862" t="str">
            <v>NotSelf</v>
          </cell>
        </row>
        <row r="10863">
          <cell r="H10863" t="str">
            <v>NotSelf</v>
          </cell>
        </row>
        <row r="10864">
          <cell r="H10864" t="str">
            <v>NotSelf</v>
          </cell>
        </row>
        <row r="10865">
          <cell r="H10865" t="str">
            <v>NotSelf</v>
          </cell>
        </row>
        <row r="10866">
          <cell r="H10866" t="str">
            <v>NotSelf</v>
          </cell>
        </row>
        <row r="10867">
          <cell r="H10867" t="str">
            <v>NotSelf</v>
          </cell>
        </row>
        <row r="10868">
          <cell r="H10868" t="str">
            <v>NotSelf</v>
          </cell>
        </row>
        <row r="10869">
          <cell r="H10869" t="str">
            <v>NotSelf</v>
          </cell>
        </row>
        <row r="10870">
          <cell r="H10870" t="str">
            <v>NotSelf</v>
          </cell>
        </row>
        <row r="10871">
          <cell r="H10871" t="str">
            <v>NotSelf</v>
          </cell>
        </row>
        <row r="10872">
          <cell r="H10872" t="str">
            <v>NotSelf</v>
          </cell>
        </row>
        <row r="10873">
          <cell r="H10873" t="str">
            <v>NotSelf</v>
          </cell>
        </row>
        <row r="10874">
          <cell r="H10874" t="str">
            <v>NotSelf</v>
          </cell>
        </row>
        <row r="10875">
          <cell r="H10875" t="str">
            <v>NotSelf</v>
          </cell>
        </row>
        <row r="10876">
          <cell r="H10876" t="str">
            <v>NotSelf</v>
          </cell>
        </row>
        <row r="10877">
          <cell r="H10877" t="str">
            <v>NotSelf</v>
          </cell>
        </row>
        <row r="10878">
          <cell r="H10878" t="str">
            <v>NotSelf</v>
          </cell>
        </row>
        <row r="10879">
          <cell r="H10879" t="str">
            <v>NotSelf</v>
          </cell>
        </row>
        <row r="10880">
          <cell r="H10880" t="str">
            <v>NotSelf</v>
          </cell>
        </row>
        <row r="10881">
          <cell r="H10881" t="str">
            <v>NotSelf</v>
          </cell>
        </row>
        <row r="10882">
          <cell r="H10882" t="str">
            <v>NotSelf</v>
          </cell>
        </row>
        <row r="10883">
          <cell r="H10883" t="str">
            <v>NotSelf</v>
          </cell>
        </row>
        <row r="10884">
          <cell r="H10884" t="str">
            <v>NotSelf</v>
          </cell>
        </row>
        <row r="10885">
          <cell r="H10885" t="str">
            <v>NotSelf</v>
          </cell>
        </row>
        <row r="10886">
          <cell r="H10886" t="str">
            <v>NotSelf</v>
          </cell>
        </row>
        <row r="10887">
          <cell r="H10887" t="str">
            <v>NotSelf</v>
          </cell>
        </row>
        <row r="10888">
          <cell r="H10888" t="str">
            <v>NotSelf</v>
          </cell>
        </row>
        <row r="10889">
          <cell r="H10889" t="str">
            <v>NotSelf</v>
          </cell>
        </row>
        <row r="10890">
          <cell r="H10890" t="str">
            <v>NotSelf</v>
          </cell>
        </row>
        <row r="10891">
          <cell r="H10891" t="str">
            <v>NotSelf</v>
          </cell>
        </row>
        <row r="10892">
          <cell r="H10892" t="str">
            <v>NotSelf</v>
          </cell>
        </row>
        <row r="10893">
          <cell r="H10893" t="str">
            <v>NotSelf</v>
          </cell>
        </row>
        <row r="10894">
          <cell r="H10894" t="str">
            <v>NotSelf</v>
          </cell>
        </row>
        <row r="10895">
          <cell r="H10895" t="str">
            <v>NotSelf</v>
          </cell>
        </row>
        <row r="10896">
          <cell r="H10896" t="str">
            <v>NotSelf</v>
          </cell>
        </row>
        <row r="10897">
          <cell r="H10897" t="str">
            <v>NotSelf</v>
          </cell>
        </row>
        <row r="10898">
          <cell r="H10898" t="str">
            <v>NotSelf</v>
          </cell>
        </row>
        <row r="10899">
          <cell r="H10899" t="str">
            <v>NotSelf</v>
          </cell>
        </row>
        <row r="10900">
          <cell r="H10900" t="str">
            <v>NotSelf</v>
          </cell>
        </row>
        <row r="10901">
          <cell r="H10901" t="str">
            <v>NotSelf</v>
          </cell>
        </row>
        <row r="10902">
          <cell r="H10902" t="str">
            <v>NotSelf</v>
          </cell>
        </row>
        <row r="10903">
          <cell r="H10903" t="str">
            <v>NotSelf</v>
          </cell>
        </row>
        <row r="10904">
          <cell r="H10904" t="str">
            <v>NotSelf</v>
          </cell>
        </row>
        <row r="10905">
          <cell r="H10905" t="str">
            <v>NotSelf</v>
          </cell>
        </row>
        <row r="10906">
          <cell r="H10906" t="str">
            <v>NotSelf</v>
          </cell>
        </row>
        <row r="10907">
          <cell r="H10907" t="str">
            <v>NotSelf</v>
          </cell>
        </row>
        <row r="10908">
          <cell r="H10908" t="str">
            <v>NotSelf</v>
          </cell>
        </row>
        <row r="10909">
          <cell r="H10909" t="str">
            <v>NotSelf</v>
          </cell>
        </row>
        <row r="10910">
          <cell r="H10910" t="str">
            <v>NotSelf</v>
          </cell>
        </row>
        <row r="10911">
          <cell r="H10911" t="str">
            <v>NotSelf</v>
          </cell>
        </row>
        <row r="10912">
          <cell r="H10912" t="str">
            <v>NotSelf</v>
          </cell>
        </row>
        <row r="10913">
          <cell r="H10913" t="str">
            <v>NotSelf</v>
          </cell>
        </row>
        <row r="10914">
          <cell r="H10914" t="str">
            <v>NotSelf</v>
          </cell>
        </row>
        <row r="10915">
          <cell r="H10915" t="str">
            <v>NotSelf</v>
          </cell>
        </row>
        <row r="10916">
          <cell r="H10916" t="str">
            <v>NotSelf</v>
          </cell>
        </row>
        <row r="10917">
          <cell r="H10917" t="str">
            <v>NotSelf</v>
          </cell>
        </row>
        <row r="10918">
          <cell r="H10918" t="str">
            <v>NotSelf</v>
          </cell>
        </row>
        <row r="10919">
          <cell r="H10919" t="str">
            <v>NotSelf</v>
          </cell>
        </row>
        <row r="10920">
          <cell r="H10920" t="str">
            <v>NotSelf</v>
          </cell>
        </row>
        <row r="10921">
          <cell r="H10921" t="str">
            <v>NotSelf</v>
          </cell>
        </row>
        <row r="10922">
          <cell r="H10922" t="str">
            <v>NotSelf</v>
          </cell>
        </row>
        <row r="10923">
          <cell r="H10923" t="str">
            <v>NotSelf</v>
          </cell>
        </row>
        <row r="10924">
          <cell r="H10924" t="str">
            <v>NotSelf</v>
          </cell>
        </row>
        <row r="10925">
          <cell r="H10925" t="str">
            <v>NotSelf</v>
          </cell>
        </row>
        <row r="10926">
          <cell r="H10926" t="str">
            <v>NotSelf</v>
          </cell>
        </row>
        <row r="10927">
          <cell r="H10927" t="str">
            <v>NotSelf</v>
          </cell>
        </row>
        <row r="10928">
          <cell r="H10928" t="str">
            <v>NotSelf</v>
          </cell>
        </row>
        <row r="10929">
          <cell r="H10929" t="str">
            <v>NotSelf</v>
          </cell>
        </row>
        <row r="10930">
          <cell r="H10930" t="str">
            <v>NotSelf</v>
          </cell>
        </row>
        <row r="10931">
          <cell r="H10931" t="str">
            <v>NotSelf</v>
          </cell>
        </row>
        <row r="10932">
          <cell r="H10932" t="str">
            <v>NotSelf</v>
          </cell>
        </row>
        <row r="10933">
          <cell r="H10933" t="str">
            <v>NotSelf</v>
          </cell>
        </row>
        <row r="10934">
          <cell r="H10934" t="str">
            <v>NotSelf</v>
          </cell>
        </row>
        <row r="10935">
          <cell r="H10935" t="str">
            <v>NotSelf</v>
          </cell>
        </row>
        <row r="10936">
          <cell r="H10936" t="str">
            <v>NotSelf</v>
          </cell>
        </row>
        <row r="10937">
          <cell r="H10937" t="str">
            <v>NotSelf</v>
          </cell>
        </row>
        <row r="10938">
          <cell r="H10938" t="str">
            <v>NotSelf</v>
          </cell>
        </row>
        <row r="10939">
          <cell r="H10939" t="str">
            <v>NotSelf</v>
          </cell>
        </row>
        <row r="10940">
          <cell r="H10940" t="str">
            <v>NotSelf</v>
          </cell>
        </row>
        <row r="10941">
          <cell r="H10941" t="str">
            <v>NotSelf</v>
          </cell>
        </row>
        <row r="10942">
          <cell r="H10942" t="str">
            <v>NotSelf</v>
          </cell>
        </row>
        <row r="10943">
          <cell r="H10943" t="str">
            <v>NotSelf</v>
          </cell>
        </row>
        <row r="10944">
          <cell r="H10944" t="str">
            <v>NotSelf</v>
          </cell>
        </row>
        <row r="10945">
          <cell r="H10945" t="str">
            <v>NotSelf</v>
          </cell>
        </row>
        <row r="10946">
          <cell r="H10946" t="str">
            <v>NotSelf</v>
          </cell>
        </row>
        <row r="10947">
          <cell r="H10947" t="str">
            <v>NotSelf</v>
          </cell>
        </row>
        <row r="10948">
          <cell r="H10948" t="str">
            <v>NotSelf</v>
          </cell>
        </row>
        <row r="10949">
          <cell r="H10949" t="str">
            <v>NotSelf</v>
          </cell>
        </row>
        <row r="10950">
          <cell r="H10950" t="str">
            <v>NotSelf</v>
          </cell>
        </row>
        <row r="10951">
          <cell r="H10951" t="str">
            <v>NotSelf</v>
          </cell>
        </row>
        <row r="10952">
          <cell r="H10952" t="str">
            <v>NotSelf</v>
          </cell>
        </row>
        <row r="10953">
          <cell r="H10953" t="str">
            <v>NotSelf</v>
          </cell>
        </row>
        <row r="10954">
          <cell r="H10954" t="str">
            <v>NotSelf</v>
          </cell>
        </row>
        <row r="10955">
          <cell r="H10955" t="str">
            <v>NotSelf</v>
          </cell>
        </row>
        <row r="10956">
          <cell r="H10956" t="str">
            <v>NotSelf</v>
          </cell>
        </row>
        <row r="10957">
          <cell r="H10957" t="str">
            <v>NotSelf</v>
          </cell>
        </row>
        <row r="10958">
          <cell r="H10958" t="str">
            <v>NotSelf</v>
          </cell>
        </row>
        <row r="10959">
          <cell r="H10959" t="str">
            <v>NotSelf</v>
          </cell>
        </row>
        <row r="10960">
          <cell r="H10960" t="str">
            <v>NotSelf</v>
          </cell>
        </row>
        <row r="10961">
          <cell r="H10961" t="str">
            <v>NotSelf</v>
          </cell>
        </row>
        <row r="10962">
          <cell r="H10962" t="str">
            <v>NotSelf</v>
          </cell>
        </row>
        <row r="10963">
          <cell r="H10963" t="str">
            <v>NotSelf</v>
          </cell>
        </row>
        <row r="10964">
          <cell r="H10964" t="str">
            <v>NotSelf</v>
          </cell>
        </row>
        <row r="10965">
          <cell r="H10965" t="str">
            <v>NotSelf</v>
          </cell>
        </row>
        <row r="10966">
          <cell r="H10966" t="str">
            <v>NotSelf</v>
          </cell>
        </row>
        <row r="10967">
          <cell r="H10967" t="str">
            <v>NotSelf</v>
          </cell>
        </row>
        <row r="10968">
          <cell r="H10968" t="str">
            <v>NotSelf</v>
          </cell>
        </row>
        <row r="10969">
          <cell r="H10969" t="str">
            <v>NotSelf</v>
          </cell>
        </row>
        <row r="10970">
          <cell r="H10970" t="str">
            <v>NotSelf</v>
          </cell>
        </row>
        <row r="10971">
          <cell r="H10971" t="str">
            <v>NotSelf</v>
          </cell>
        </row>
        <row r="10972">
          <cell r="H10972" t="str">
            <v>NotSelf</v>
          </cell>
        </row>
        <row r="10973">
          <cell r="H10973" t="str">
            <v>NotSelf</v>
          </cell>
        </row>
        <row r="10974">
          <cell r="H10974" t="str">
            <v>NotSelf</v>
          </cell>
        </row>
        <row r="10975">
          <cell r="H10975" t="str">
            <v>NotSelf</v>
          </cell>
        </row>
        <row r="10976">
          <cell r="H10976" t="str">
            <v>NotSelf</v>
          </cell>
        </row>
        <row r="10977">
          <cell r="H10977" t="str">
            <v>NotSelf</v>
          </cell>
        </row>
        <row r="10978">
          <cell r="H10978" t="str">
            <v>NotSelf</v>
          </cell>
        </row>
        <row r="10979">
          <cell r="H10979" t="str">
            <v>NotSelf</v>
          </cell>
        </row>
        <row r="10980">
          <cell r="H10980" t="str">
            <v>NotSelf</v>
          </cell>
        </row>
        <row r="10981">
          <cell r="H10981" t="str">
            <v>NotSelf</v>
          </cell>
        </row>
        <row r="10982">
          <cell r="H10982" t="str">
            <v>NotSelf</v>
          </cell>
        </row>
        <row r="10983">
          <cell r="H10983" t="str">
            <v>NotSelf</v>
          </cell>
        </row>
        <row r="10984">
          <cell r="H10984" t="str">
            <v>NotSelf</v>
          </cell>
        </row>
        <row r="10985">
          <cell r="H10985" t="str">
            <v>NotSelf</v>
          </cell>
        </row>
        <row r="10986">
          <cell r="H10986" t="str">
            <v>NotSelf</v>
          </cell>
        </row>
        <row r="10987">
          <cell r="H10987" t="str">
            <v>NotSelf</v>
          </cell>
        </row>
        <row r="10988">
          <cell r="H10988" t="str">
            <v>NotSelf</v>
          </cell>
        </row>
        <row r="10989">
          <cell r="H10989" t="str">
            <v>NotSelf</v>
          </cell>
        </row>
        <row r="10990">
          <cell r="H10990" t="str">
            <v>NotSelf</v>
          </cell>
        </row>
        <row r="10991">
          <cell r="H10991" t="str">
            <v>NotSelf</v>
          </cell>
        </row>
        <row r="10992">
          <cell r="H10992" t="str">
            <v>NotSelf</v>
          </cell>
        </row>
        <row r="10993">
          <cell r="H10993" t="str">
            <v>NotSelf</v>
          </cell>
        </row>
        <row r="10994">
          <cell r="H10994" t="str">
            <v>NotSelf</v>
          </cell>
        </row>
        <row r="10995">
          <cell r="H10995" t="str">
            <v>NotSelf</v>
          </cell>
        </row>
        <row r="10996">
          <cell r="H10996" t="str">
            <v>NotSelf</v>
          </cell>
        </row>
        <row r="10997">
          <cell r="H10997" t="str">
            <v>NotSelf</v>
          </cell>
        </row>
        <row r="10998">
          <cell r="H10998" t="str">
            <v>NotSelf</v>
          </cell>
        </row>
        <row r="10999">
          <cell r="H10999" t="str">
            <v>NotSelf</v>
          </cell>
        </row>
        <row r="11000">
          <cell r="H11000" t="str">
            <v>NotSelf</v>
          </cell>
        </row>
        <row r="11001">
          <cell r="H11001" t="str">
            <v>NotSelf</v>
          </cell>
        </row>
        <row r="11002">
          <cell r="H11002" t="str">
            <v>NotSelf</v>
          </cell>
        </row>
        <row r="11003">
          <cell r="H11003" t="str">
            <v>NotSelf</v>
          </cell>
        </row>
        <row r="11004">
          <cell r="H11004" t="str">
            <v>NotSelf</v>
          </cell>
        </row>
        <row r="11005">
          <cell r="H11005" t="str">
            <v>NotSelf</v>
          </cell>
        </row>
        <row r="11006">
          <cell r="H11006" t="str">
            <v>NotSelf</v>
          </cell>
        </row>
        <row r="11007">
          <cell r="H11007" t="str">
            <v>NotSelf</v>
          </cell>
        </row>
        <row r="11008">
          <cell r="H11008" t="str">
            <v>NotSelf</v>
          </cell>
        </row>
        <row r="11009">
          <cell r="H11009" t="str">
            <v>NotSelf</v>
          </cell>
        </row>
        <row r="11010">
          <cell r="H11010" t="str">
            <v>NotSelf</v>
          </cell>
        </row>
        <row r="11011">
          <cell r="H11011" t="str">
            <v>NotSelf</v>
          </cell>
        </row>
        <row r="11012">
          <cell r="H11012" t="str">
            <v>NotSelf</v>
          </cell>
        </row>
        <row r="11013">
          <cell r="H11013" t="str">
            <v>NotSelf</v>
          </cell>
        </row>
        <row r="11014">
          <cell r="H11014" t="str">
            <v>NotSelf</v>
          </cell>
        </row>
        <row r="11015">
          <cell r="H11015" t="str">
            <v>NotSelf</v>
          </cell>
        </row>
        <row r="11016">
          <cell r="H11016" t="str">
            <v>NotSelf</v>
          </cell>
        </row>
        <row r="11017">
          <cell r="H11017" t="str">
            <v>NotSelf</v>
          </cell>
        </row>
        <row r="11018">
          <cell r="H11018" t="str">
            <v>NotSelf</v>
          </cell>
        </row>
        <row r="11019">
          <cell r="H11019" t="str">
            <v>NotSelf</v>
          </cell>
        </row>
        <row r="11020">
          <cell r="H11020" t="str">
            <v>NotSelf</v>
          </cell>
        </row>
        <row r="11021">
          <cell r="H11021" t="str">
            <v>NotSelf</v>
          </cell>
        </row>
        <row r="11022">
          <cell r="H11022" t="str">
            <v>NotSelf</v>
          </cell>
        </row>
        <row r="11023">
          <cell r="H11023" t="str">
            <v>NotSelf</v>
          </cell>
        </row>
        <row r="11024">
          <cell r="H11024" t="str">
            <v>NotSelf</v>
          </cell>
        </row>
        <row r="11025">
          <cell r="H11025" t="str">
            <v>NotSelf</v>
          </cell>
        </row>
        <row r="11026">
          <cell r="H11026" t="str">
            <v>NotSelf</v>
          </cell>
        </row>
        <row r="11027">
          <cell r="H11027" t="str">
            <v>NotSelf</v>
          </cell>
        </row>
        <row r="11028">
          <cell r="H11028" t="str">
            <v>NotSelf</v>
          </cell>
        </row>
        <row r="11029">
          <cell r="H11029" t="str">
            <v>NotSelf</v>
          </cell>
        </row>
        <row r="11030">
          <cell r="H11030" t="str">
            <v>NotSelf</v>
          </cell>
        </row>
        <row r="11031">
          <cell r="H11031" t="str">
            <v>NotSelf</v>
          </cell>
        </row>
        <row r="11032">
          <cell r="H11032" t="str">
            <v>NotSelf</v>
          </cell>
        </row>
        <row r="11033">
          <cell r="H11033" t="str">
            <v>NotSelf</v>
          </cell>
        </row>
        <row r="11034">
          <cell r="H11034" t="str">
            <v>NotSelf</v>
          </cell>
        </row>
        <row r="11035">
          <cell r="H11035" t="str">
            <v>NotSelf</v>
          </cell>
        </row>
        <row r="11036">
          <cell r="H11036" t="str">
            <v>NotSelf</v>
          </cell>
        </row>
        <row r="11037">
          <cell r="H11037" t="str">
            <v>NotSelf</v>
          </cell>
        </row>
        <row r="11038">
          <cell r="H11038" t="str">
            <v>NotSelf</v>
          </cell>
        </row>
        <row r="11039">
          <cell r="H11039" t="str">
            <v>NotSelf</v>
          </cell>
        </row>
        <row r="11040">
          <cell r="H11040" t="str">
            <v>NotSelf</v>
          </cell>
        </row>
        <row r="11041">
          <cell r="H11041" t="str">
            <v>NotSelf</v>
          </cell>
        </row>
        <row r="11042">
          <cell r="H11042" t="str">
            <v>NotSelf</v>
          </cell>
        </row>
        <row r="11043">
          <cell r="H11043" t="str">
            <v>NotSelf</v>
          </cell>
        </row>
        <row r="11044">
          <cell r="H11044" t="str">
            <v>NotSelf</v>
          </cell>
        </row>
        <row r="11045">
          <cell r="H11045" t="str">
            <v>NotSelf</v>
          </cell>
        </row>
        <row r="11046">
          <cell r="H11046" t="str">
            <v>NotSelf</v>
          </cell>
        </row>
        <row r="11047">
          <cell r="H11047" t="str">
            <v>NotSelf</v>
          </cell>
        </row>
        <row r="11048">
          <cell r="H11048" t="str">
            <v>NotSelf</v>
          </cell>
        </row>
        <row r="11049">
          <cell r="H11049" t="str">
            <v>NotSelf</v>
          </cell>
        </row>
        <row r="11050">
          <cell r="H11050" t="str">
            <v>NotSelf</v>
          </cell>
        </row>
        <row r="11051">
          <cell r="H11051" t="str">
            <v>NotSelf</v>
          </cell>
        </row>
        <row r="11052">
          <cell r="H11052" t="str">
            <v>NotSelf</v>
          </cell>
        </row>
        <row r="11053">
          <cell r="H11053" t="str">
            <v>NotSelf</v>
          </cell>
        </row>
        <row r="11054">
          <cell r="H11054" t="str">
            <v>NotSelf</v>
          </cell>
        </row>
        <row r="11055">
          <cell r="H11055" t="str">
            <v>NotSelf</v>
          </cell>
        </row>
        <row r="11056">
          <cell r="H11056" t="str">
            <v>NotSelf</v>
          </cell>
        </row>
        <row r="11057">
          <cell r="H11057" t="str">
            <v>NotSelf</v>
          </cell>
        </row>
        <row r="11058">
          <cell r="H11058" t="str">
            <v>NotSelf</v>
          </cell>
        </row>
        <row r="11059">
          <cell r="H11059" t="str">
            <v>NotSelf</v>
          </cell>
        </row>
        <row r="11060">
          <cell r="H11060" t="str">
            <v>NotSelf</v>
          </cell>
        </row>
        <row r="11061">
          <cell r="H11061" t="str">
            <v>NotSelf</v>
          </cell>
        </row>
        <row r="11062">
          <cell r="H11062" t="str">
            <v>NotSelf</v>
          </cell>
        </row>
        <row r="11063">
          <cell r="H11063" t="str">
            <v>NotSelf</v>
          </cell>
        </row>
        <row r="11064">
          <cell r="H11064" t="str">
            <v>NotSelf</v>
          </cell>
        </row>
        <row r="11065">
          <cell r="H11065" t="str">
            <v>NotSelf</v>
          </cell>
        </row>
        <row r="11066">
          <cell r="H11066" t="str">
            <v>NotSelf</v>
          </cell>
        </row>
        <row r="11067">
          <cell r="H11067" t="str">
            <v>NotSelf</v>
          </cell>
        </row>
        <row r="11068">
          <cell r="H11068" t="str">
            <v>NotSelf</v>
          </cell>
        </row>
        <row r="11069">
          <cell r="H11069" t="str">
            <v>NotSelf</v>
          </cell>
        </row>
        <row r="11070">
          <cell r="H11070" t="str">
            <v>NotSelf</v>
          </cell>
        </row>
        <row r="11071">
          <cell r="H11071" t="str">
            <v>NotSelf</v>
          </cell>
        </row>
        <row r="11072">
          <cell r="H11072" t="str">
            <v>NotSelf</v>
          </cell>
        </row>
        <row r="11073">
          <cell r="H11073" t="str">
            <v>NotSelf</v>
          </cell>
        </row>
        <row r="11074">
          <cell r="H11074" t="str">
            <v>NotSelf</v>
          </cell>
        </row>
        <row r="11075">
          <cell r="H11075" t="str">
            <v>NotSelf</v>
          </cell>
        </row>
        <row r="11076">
          <cell r="H11076" t="str">
            <v>NotSelf</v>
          </cell>
        </row>
        <row r="11077">
          <cell r="H11077" t="str">
            <v>NotSelf</v>
          </cell>
        </row>
        <row r="11078">
          <cell r="H11078" t="str">
            <v>NotSelf</v>
          </cell>
        </row>
        <row r="11079">
          <cell r="H11079" t="str">
            <v>NotSelf</v>
          </cell>
        </row>
        <row r="11080">
          <cell r="H11080" t="str">
            <v>NotSelf</v>
          </cell>
        </row>
        <row r="11081">
          <cell r="H11081" t="str">
            <v>NotSelf</v>
          </cell>
        </row>
        <row r="11082">
          <cell r="H11082" t="str">
            <v>NotSelf</v>
          </cell>
        </row>
        <row r="11083">
          <cell r="H11083" t="str">
            <v>NotSelf</v>
          </cell>
        </row>
        <row r="11084">
          <cell r="H11084" t="str">
            <v>NotSelf</v>
          </cell>
        </row>
        <row r="11085">
          <cell r="H11085" t="str">
            <v>NotSelf</v>
          </cell>
        </row>
        <row r="11086">
          <cell r="H11086" t="str">
            <v>NotSelf</v>
          </cell>
        </row>
        <row r="11087">
          <cell r="H11087" t="str">
            <v>NotSelf</v>
          </cell>
        </row>
        <row r="11088">
          <cell r="H11088" t="str">
            <v>NotSelf</v>
          </cell>
        </row>
        <row r="11089">
          <cell r="H11089" t="str">
            <v>NotSelf</v>
          </cell>
        </row>
        <row r="11090">
          <cell r="H11090" t="str">
            <v>NotSelf</v>
          </cell>
        </row>
        <row r="11091">
          <cell r="H11091" t="str">
            <v>NotSelf</v>
          </cell>
        </row>
        <row r="11092">
          <cell r="H11092" t="str">
            <v>NotSelf</v>
          </cell>
        </row>
        <row r="11093">
          <cell r="H11093" t="str">
            <v>NotSelf</v>
          </cell>
        </row>
        <row r="11094">
          <cell r="H11094" t="str">
            <v>NotSelf</v>
          </cell>
        </row>
        <row r="11095">
          <cell r="H11095" t="str">
            <v>NotSelf</v>
          </cell>
        </row>
        <row r="11096">
          <cell r="H11096" t="str">
            <v>NotSelf</v>
          </cell>
        </row>
        <row r="11097">
          <cell r="H11097" t="str">
            <v>NotSelf</v>
          </cell>
        </row>
        <row r="11098">
          <cell r="H11098" t="str">
            <v>NotSelf</v>
          </cell>
        </row>
        <row r="11099">
          <cell r="H11099" t="str">
            <v>NotSelf</v>
          </cell>
        </row>
        <row r="11100">
          <cell r="H11100" t="str">
            <v>NotSelf</v>
          </cell>
        </row>
        <row r="11101">
          <cell r="H11101" t="str">
            <v>NotSelf</v>
          </cell>
        </row>
        <row r="11102">
          <cell r="H11102" t="str">
            <v>NotSelf</v>
          </cell>
        </row>
        <row r="11103">
          <cell r="H11103" t="str">
            <v>NotSelf</v>
          </cell>
        </row>
        <row r="11104">
          <cell r="H11104" t="str">
            <v>NotSelf</v>
          </cell>
        </row>
        <row r="11105">
          <cell r="H11105" t="str">
            <v>NotSelf</v>
          </cell>
        </row>
        <row r="11106">
          <cell r="H11106" t="str">
            <v>NotSelf</v>
          </cell>
        </row>
        <row r="11107">
          <cell r="H11107" t="str">
            <v>NotSelf</v>
          </cell>
        </row>
        <row r="11108">
          <cell r="H11108" t="str">
            <v>NotSelf</v>
          </cell>
        </row>
        <row r="11109">
          <cell r="H11109" t="str">
            <v>NotSelf</v>
          </cell>
        </row>
        <row r="11110">
          <cell r="H11110" t="str">
            <v>NotSelf</v>
          </cell>
        </row>
        <row r="11111">
          <cell r="H11111" t="str">
            <v>NotSelf</v>
          </cell>
        </row>
        <row r="11112">
          <cell r="H11112" t="str">
            <v>NotSelf</v>
          </cell>
        </row>
        <row r="11113">
          <cell r="H11113" t="str">
            <v>NotSelf</v>
          </cell>
        </row>
        <row r="11114">
          <cell r="H11114" t="str">
            <v>NotSelf</v>
          </cell>
        </row>
        <row r="11115">
          <cell r="H11115" t="str">
            <v>NotSelf</v>
          </cell>
        </row>
        <row r="11116">
          <cell r="H11116" t="str">
            <v>NotSelf</v>
          </cell>
        </row>
        <row r="11117">
          <cell r="H11117" t="str">
            <v>NotSelf</v>
          </cell>
        </row>
        <row r="11118">
          <cell r="H11118" t="str">
            <v>NotSelf</v>
          </cell>
        </row>
        <row r="11119">
          <cell r="H11119" t="str">
            <v>NotSelf</v>
          </cell>
        </row>
        <row r="11120">
          <cell r="H11120" t="str">
            <v>NotSelf</v>
          </cell>
        </row>
        <row r="11121">
          <cell r="H11121" t="str">
            <v>NotSelf</v>
          </cell>
        </row>
        <row r="11122">
          <cell r="H11122" t="str">
            <v>NotSelf</v>
          </cell>
        </row>
        <row r="11123">
          <cell r="H11123" t="str">
            <v>NotSelf</v>
          </cell>
        </row>
        <row r="11124">
          <cell r="H11124" t="str">
            <v>NotSelf</v>
          </cell>
        </row>
        <row r="11125">
          <cell r="H11125" t="str">
            <v>NotSelf</v>
          </cell>
        </row>
        <row r="11126">
          <cell r="H11126" t="str">
            <v>NotSelf</v>
          </cell>
        </row>
        <row r="11127">
          <cell r="H11127" t="str">
            <v>NotSelf</v>
          </cell>
        </row>
        <row r="11128">
          <cell r="H11128" t="str">
            <v>NotSelf</v>
          </cell>
        </row>
        <row r="11129">
          <cell r="H11129" t="str">
            <v>NotSelf</v>
          </cell>
        </row>
        <row r="11130">
          <cell r="H11130" t="str">
            <v>NotSelf</v>
          </cell>
        </row>
        <row r="11131">
          <cell r="H11131" t="str">
            <v>NotSelf</v>
          </cell>
        </row>
        <row r="11132">
          <cell r="H11132" t="str">
            <v>NotSelf</v>
          </cell>
        </row>
        <row r="11133">
          <cell r="H11133" t="str">
            <v>NotSelf</v>
          </cell>
        </row>
        <row r="11134">
          <cell r="H11134" t="str">
            <v>NotSelf</v>
          </cell>
        </row>
        <row r="11135">
          <cell r="H11135" t="str">
            <v>NotSelf</v>
          </cell>
        </row>
        <row r="11136">
          <cell r="H11136" t="str">
            <v>NotSelf</v>
          </cell>
        </row>
        <row r="11137">
          <cell r="H11137" t="str">
            <v>NotSelf</v>
          </cell>
        </row>
        <row r="11138">
          <cell r="H11138" t="str">
            <v>NotSelf</v>
          </cell>
        </row>
        <row r="11139">
          <cell r="H11139" t="str">
            <v>NotSelf</v>
          </cell>
        </row>
        <row r="11140">
          <cell r="H11140" t="str">
            <v>NotSelf</v>
          </cell>
        </row>
        <row r="11141">
          <cell r="H11141" t="str">
            <v>NotSelf</v>
          </cell>
        </row>
        <row r="11142">
          <cell r="H11142" t="str">
            <v>NotSelf</v>
          </cell>
        </row>
        <row r="11143">
          <cell r="H11143" t="str">
            <v>NotSelf</v>
          </cell>
        </row>
        <row r="11144">
          <cell r="H11144" t="str">
            <v>NotSelf</v>
          </cell>
        </row>
        <row r="11145">
          <cell r="H11145" t="str">
            <v>NotSelf</v>
          </cell>
        </row>
        <row r="11146">
          <cell r="H11146" t="str">
            <v>NotSelf</v>
          </cell>
        </row>
        <row r="11147">
          <cell r="H11147" t="str">
            <v>NotSelf</v>
          </cell>
        </row>
        <row r="11148">
          <cell r="H11148" t="str">
            <v>NotSelf</v>
          </cell>
        </row>
        <row r="11149">
          <cell r="H11149" t="str">
            <v>NotSelf</v>
          </cell>
        </row>
        <row r="11150">
          <cell r="H11150" t="str">
            <v>NotSelf</v>
          </cell>
        </row>
        <row r="11151">
          <cell r="H11151" t="str">
            <v>NotSelf</v>
          </cell>
        </row>
        <row r="11152">
          <cell r="H11152" t="str">
            <v>NotSelf</v>
          </cell>
        </row>
        <row r="11153">
          <cell r="H11153" t="str">
            <v>NotSelf</v>
          </cell>
        </row>
        <row r="11154">
          <cell r="H11154" t="str">
            <v>NotSelf</v>
          </cell>
        </row>
        <row r="11155">
          <cell r="H11155" t="str">
            <v>NotSelf</v>
          </cell>
        </row>
        <row r="11156">
          <cell r="H11156" t="str">
            <v>NotSelf</v>
          </cell>
        </row>
        <row r="11157">
          <cell r="H11157" t="str">
            <v>NotSelf</v>
          </cell>
        </row>
        <row r="11158">
          <cell r="H11158" t="str">
            <v>NotSelf</v>
          </cell>
        </row>
        <row r="11159">
          <cell r="H11159" t="str">
            <v>NotSelf</v>
          </cell>
        </row>
        <row r="11160">
          <cell r="H11160" t="str">
            <v>NotSelf</v>
          </cell>
        </row>
        <row r="11161">
          <cell r="H11161" t="str">
            <v>NotSelf</v>
          </cell>
        </row>
        <row r="11162">
          <cell r="H11162" t="str">
            <v>NotSelf</v>
          </cell>
        </row>
        <row r="11163">
          <cell r="H11163" t="str">
            <v>NotSelf</v>
          </cell>
        </row>
        <row r="11164">
          <cell r="H11164" t="str">
            <v>NotSelf</v>
          </cell>
        </row>
        <row r="11165">
          <cell r="H11165" t="str">
            <v>NotSelf</v>
          </cell>
        </row>
        <row r="11166">
          <cell r="H11166" t="str">
            <v>NotSelf</v>
          </cell>
        </row>
        <row r="11167">
          <cell r="H11167" t="str">
            <v>NotSelf</v>
          </cell>
        </row>
        <row r="11168">
          <cell r="H11168" t="str">
            <v>NotSelf</v>
          </cell>
        </row>
        <row r="11169">
          <cell r="H11169" t="str">
            <v>NotSelf</v>
          </cell>
        </row>
        <row r="11170">
          <cell r="H11170" t="str">
            <v>NotSelf</v>
          </cell>
        </row>
        <row r="11171">
          <cell r="H11171" t="str">
            <v>NotSelf</v>
          </cell>
        </row>
        <row r="11172">
          <cell r="H11172" t="str">
            <v>NotSelf</v>
          </cell>
        </row>
        <row r="11173">
          <cell r="H11173" t="str">
            <v>NotSelf</v>
          </cell>
        </row>
        <row r="11174">
          <cell r="H11174" t="str">
            <v>NotSelf</v>
          </cell>
        </row>
        <row r="11175">
          <cell r="H11175" t="str">
            <v>NotSelf</v>
          </cell>
        </row>
        <row r="11176">
          <cell r="H11176" t="str">
            <v>NotSelf</v>
          </cell>
        </row>
        <row r="11177">
          <cell r="H11177" t="str">
            <v>NotSelf</v>
          </cell>
        </row>
        <row r="11178">
          <cell r="H11178" t="str">
            <v>NotSelf</v>
          </cell>
        </row>
        <row r="11179">
          <cell r="H11179" t="str">
            <v>NotSelf</v>
          </cell>
        </row>
        <row r="11180">
          <cell r="H11180" t="str">
            <v>NotSelf</v>
          </cell>
        </row>
        <row r="11181">
          <cell r="H11181" t="str">
            <v>NotSelf</v>
          </cell>
        </row>
        <row r="11182">
          <cell r="H11182" t="str">
            <v>NotSelf</v>
          </cell>
        </row>
        <row r="11183">
          <cell r="H11183" t="str">
            <v>NotSelf</v>
          </cell>
        </row>
        <row r="11184">
          <cell r="H11184" t="str">
            <v>NotSelf</v>
          </cell>
        </row>
        <row r="11185">
          <cell r="H11185" t="str">
            <v>NotSelf</v>
          </cell>
        </row>
        <row r="11186">
          <cell r="H11186" t="str">
            <v>NotSelf</v>
          </cell>
        </row>
        <row r="11187">
          <cell r="H11187" t="str">
            <v>NotSelf</v>
          </cell>
        </row>
        <row r="11188">
          <cell r="H11188" t="str">
            <v>NotSelf</v>
          </cell>
        </row>
        <row r="11189">
          <cell r="H11189" t="str">
            <v>NotSelf</v>
          </cell>
        </row>
        <row r="11190">
          <cell r="H11190" t="str">
            <v>NotSelf</v>
          </cell>
        </row>
        <row r="11191">
          <cell r="H11191" t="str">
            <v>NotSelf</v>
          </cell>
        </row>
        <row r="11192">
          <cell r="H11192" t="str">
            <v>NotSelf</v>
          </cell>
        </row>
        <row r="11193">
          <cell r="H11193" t="str">
            <v>NotSelf</v>
          </cell>
        </row>
        <row r="11194">
          <cell r="H11194" t="str">
            <v>NotSelf</v>
          </cell>
        </row>
        <row r="11195">
          <cell r="H11195" t="str">
            <v>NotSelf</v>
          </cell>
        </row>
        <row r="11196">
          <cell r="H11196" t="str">
            <v>NotSelf</v>
          </cell>
        </row>
        <row r="11197">
          <cell r="H11197" t="str">
            <v>NotSelf</v>
          </cell>
        </row>
        <row r="11198">
          <cell r="H11198" t="str">
            <v>NotSelf</v>
          </cell>
        </row>
        <row r="11199">
          <cell r="H11199" t="str">
            <v>NotSelf</v>
          </cell>
        </row>
        <row r="11200">
          <cell r="H11200" t="str">
            <v>NotSelf</v>
          </cell>
        </row>
        <row r="11201">
          <cell r="H11201" t="str">
            <v>NotSelf</v>
          </cell>
        </row>
        <row r="11202">
          <cell r="H11202" t="str">
            <v>NotSelf</v>
          </cell>
        </row>
        <row r="11203">
          <cell r="H11203" t="str">
            <v>NotSelf</v>
          </cell>
        </row>
        <row r="11204">
          <cell r="H11204" t="str">
            <v>NotSelf</v>
          </cell>
        </row>
        <row r="11205">
          <cell r="H11205" t="str">
            <v>NotSelf</v>
          </cell>
        </row>
        <row r="11206">
          <cell r="H11206" t="str">
            <v>NotSelf</v>
          </cell>
        </row>
        <row r="11207">
          <cell r="H11207" t="str">
            <v>NotSelf</v>
          </cell>
        </row>
        <row r="11208">
          <cell r="H11208" t="str">
            <v>NotSelf</v>
          </cell>
        </row>
        <row r="11209">
          <cell r="H11209" t="str">
            <v>NotSelf</v>
          </cell>
        </row>
        <row r="11210">
          <cell r="H11210" t="str">
            <v>NotSelf</v>
          </cell>
        </row>
        <row r="11211">
          <cell r="H11211" t="str">
            <v>NotSelf</v>
          </cell>
        </row>
        <row r="11212">
          <cell r="H11212" t="str">
            <v>NotSelf</v>
          </cell>
        </row>
        <row r="11213">
          <cell r="H11213" t="str">
            <v>NotSelf</v>
          </cell>
        </row>
        <row r="11214">
          <cell r="H11214" t="str">
            <v>NotSelf</v>
          </cell>
        </row>
        <row r="11215">
          <cell r="H11215" t="str">
            <v>NotSelf</v>
          </cell>
        </row>
        <row r="11216">
          <cell r="H11216" t="str">
            <v>NotSelf</v>
          </cell>
        </row>
        <row r="11217">
          <cell r="H11217" t="str">
            <v>NotSelf</v>
          </cell>
        </row>
        <row r="11218">
          <cell r="H11218" t="str">
            <v>NotSelf</v>
          </cell>
        </row>
        <row r="11219">
          <cell r="H11219" t="str">
            <v>NotSelf</v>
          </cell>
        </row>
        <row r="11220">
          <cell r="H11220" t="str">
            <v>NotSelf</v>
          </cell>
        </row>
        <row r="11221">
          <cell r="H11221" t="str">
            <v>NotSelf</v>
          </cell>
        </row>
        <row r="11222">
          <cell r="H11222" t="str">
            <v>NotSelf</v>
          </cell>
        </row>
        <row r="11223">
          <cell r="H11223" t="str">
            <v>NotSelf</v>
          </cell>
        </row>
        <row r="11224">
          <cell r="H11224" t="str">
            <v>NotSelf</v>
          </cell>
        </row>
        <row r="11225">
          <cell r="H11225" t="str">
            <v>NotSelf</v>
          </cell>
        </row>
        <row r="11226">
          <cell r="H11226" t="str">
            <v>NotSelf</v>
          </cell>
        </row>
        <row r="11227">
          <cell r="H11227" t="str">
            <v>NotSelf</v>
          </cell>
        </row>
        <row r="11228">
          <cell r="H11228" t="str">
            <v>NotSelf</v>
          </cell>
        </row>
        <row r="11229">
          <cell r="H11229" t="str">
            <v>NotSelf</v>
          </cell>
        </row>
        <row r="11230">
          <cell r="H11230" t="str">
            <v>NotSelf</v>
          </cell>
        </row>
        <row r="11231">
          <cell r="H11231" t="str">
            <v>NotSelf</v>
          </cell>
        </row>
        <row r="11232">
          <cell r="H11232" t="str">
            <v>NotSelf</v>
          </cell>
        </row>
        <row r="11233">
          <cell r="H11233" t="str">
            <v>NotSelf</v>
          </cell>
        </row>
        <row r="11234">
          <cell r="H11234" t="str">
            <v>NotSelf</v>
          </cell>
        </row>
        <row r="11235">
          <cell r="H11235" t="str">
            <v>NotSelf</v>
          </cell>
        </row>
        <row r="11236">
          <cell r="H11236" t="str">
            <v>NotSelf</v>
          </cell>
        </row>
        <row r="11237">
          <cell r="H11237" t="str">
            <v>NotSelf</v>
          </cell>
        </row>
        <row r="11238">
          <cell r="H11238" t="str">
            <v>NotSelf</v>
          </cell>
        </row>
        <row r="11239">
          <cell r="H11239" t="str">
            <v>NotSelf</v>
          </cell>
        </row>
        <row r="11240">
          <cell r="H11240" t="str">
            <v>NotSelf</v>
          </cell>
        </row>
        <row r="11241">
          <cell r="H11241" t="str">
            <v>NotSelf</v>
          </cell>
        </row>
        <row r="11242">
          <cell r="H11242" t="str">
            <v>NotSelf</v>
          </cell>
        </row>
        <row r="11243">
          <cell r="H11243" t="str">
            <v>NotSelf</v>
          </cell>
        </row>
        <row r="11244">
          <cell r="H11244" t="str">
            <v>NotSelf</v>
          </cell>
        </row>
        <row r="11245">
          <cell r="H11245" t="str">
            <v>NotSelf</v>
          </cell>
        </row>
        <row r="11246">
          <cell r="H11246" t="str">
            <v>NotSelf</v>
          </cell>
        </row>
        <row r="11247">
          <cell r="H11247" t="str">
            <v>NotSelf</v>
          </cell>
        </row>
        <row r="11248">
          <cell r="H11248" t="str">
            <v>NotSelf</v>
          </cell>
        </row>
        <row r="11249">
          <cell r="H11249" t="str">
            <v>NotSelf</v>
          </cell>
        </row>
        <row r="11250">
          <cell r="H11250" t="str">
            <v>NotSelf</v>
          </cell>
        </row>
        <row r="11251">
          <cell r="H11251" t="str">
            <v>NotSelf</v>
          </cell>
        </row>
        <row r="11252">
          <cell r="H11252" t="str">
            <v>NotSelf</v>
          </cell>
        </row>
        <row r="11253">
          <cell r="H11253" t="str">
            <v>NotSelf</v>
          </cell>
        </row>
        <row r="11254">
          <cell r="H11254" t="str">
            <v>NotSelf</v>
          </cell>
        </row>
        <row r="11255">
          <cell r="H11255" t="str">
            <v>NotSelf</v>
          </cell>
        </row>
        <row r="11256">
          <cell r="H11256" t="str">
            <v>NotSelf</v>
          </cell>
        </row>
        <row r="11257">
          <cell r="H11257" t="str">
            <v>NotSelf</v>
          </cell>
        </row>
        <row r="11258">
          <cell r="H11258" t="str">
            <v>NotSelf</v>
          </cell>
        </row>
        <row r="11259">
          <cell r="H11259" t="str">
            <v>NotSelf</v>
          </cell>
        </row>
        <row r="11260">
          <cell r="H11260" t="str">
            <v>NotSelf</v>
          </cell>
        </row>
        <row r="11261">
          <cell r="H11261" t="str">
            <v>NotSelf</v>
          </cell>
        </row>
        <row r="11262">
          <cell r="H11262" t="str">
            <v>NotSelf</v>
          </cell>
        </row>
        <row r="11263">
          <cell r="H11263" t="str">
            <v>NotSelf</v>
          </cell>
        </row>
        <row r="11264">
          <cell r="H11264" t="str">
            <v>NotSelf</v>
          </cell>
        </row>
        <row r="11265">
          <cell r="H11265" t="str">
            <v>NotSelf</v>
          </cell>
        </row>
        <row r="11266">
          <cell r="H11266" t="str">
            <v>NotSelf</v>
          </cell>
        </row>
        <row r="11267">
          <cell r="H11267" t="str">
            <v>NotSelf</v>
          </cell>
        </row>
        <row r="11268">
          <cell r="H11268" t="str">
            <v>NotSelf</v>
          </cell>
        </row>
        <row r="11269">
          <cell r="H11269" t="str">
            <v>NotSelf</v>
          </cell>
        </row>
        <row r="11270">
          <cell r="H11270" t="str">
            <v>NotSelf</v>
          </cell>
        </row>
        <row r="11271">
          <cell r="H11271" t="str">
            <v>NotSelf</v>
          </cell>
        </row>
        <row r="11272">
          <cell r="H11272" t="str">
            <v>NotSelf</v>
          </cell>
        </row>
        <row r="11273">
          <cell r="H11273" t="str">
            <v>NotSelf</v>
          </cell>
        </row>
        <row r="11274">
          <cell r="H11274" t="str">
            <v>NotSelf</v>
          </cell>
        </row>
        <row r="11275">
          <cell r="H11275" t="str">
            <v>NotSelf</v>
          </cell>
        </row>
        <row r="11276">
          <cell r="H11276" t="str">
            <v>NotSelf</v>
          </cell>
        </row>
        <row r="11277">
          <cell r="H11277" t="str">
            <v>NotSelf</v>
          </cell>
        </row>
        <row r="11278">
          <cell r="H11278" t="str">
            <v>NotSelf</v>
          </cell>
        </row>
        <row r="11279">
          <cell r="H11279" t="str">
            <v>NotSelf</v>
          </cell>
        </row>
        <row r="11280">
          <cell r="H11280" t="str">
            <v>NotSelf</v>
          </cell>
        </row>
        <row r="11281">
          <cell r="H11281" t="str">
            <v>NotSelf</v>
          </cell>
        </row>
        <row r="11282">
          <cell r="H11282" t="str">
            <v>NotSelf</v>
          </cell>
        </row>
        <row r="11283">
          <cell r="H11283" t="str">
            <v>NotSelf</v>
          </cell>
        </row>
        <row r="11284">
          <cell r="H11284" t="str">
            <v>NotSelf</v>
          </cell>
        </row>
        <row r="11285">
          <cell r="H11285" t="str">
            <v>NotSelf</v>
          </cell>
        </row>
        <row r="11286">
          <cell r="H11286" t="str">
            <v>NotSelf</v>
          </cell>
        </row>
        <row r="11287">
          <cell r="H11287" t="str">
            <v>NotSelf</v>
          </cell>
        </row>
        <row r="11288">
          <cell r="H11288" t="str">
            <v>NotSelf</v>
          </cell>
        </row>
        <row r="11289">
          <cell r="H11289" t="str">
            <v>NotSelf</v>
          </cell>
        </row>
        <row r="11290">
          <cell r="H11290" t="str">
            <v>NotSelf</v>
          </cell>
        </row>
        <row r="11291">
          <cell r="H11291" t="str">
            <v>NotSelf</v>
          </cell>
        </row>
        <row r="11292">
          <cell r="H11292" t="str">
            <v>NotSelf</v>
          </cell>
        </row>
        <row r="11293">
          <cell r="H11293" t="str">
            <v>NotSelf</v>
          </cell>
        </row>
        <row r="11294">
          <cell r="H11294" t="str">
            <v>NotSelf</v>
          </cell>
        </row>
        <row r="11295">
          <cell r="H11295" t="str">
            <v>NotSelf</v>
          </cell>
        </row>
        <row r="11296">
          <cell r="H11296" t="str">
            <v>NotSelf</v>
          </cell>
        </row>
        <row r="11297">
          <cell r="H11297" t="str">
            <v>NotSelf</v>
          </cell>
        </row>
        <row r="11298">
          <cell r="H11298" t="str">
            <v>NotSelf</v>
          </cell>
        </row>
        <row r="11299">
          <cell r="H11299" t="str">
            <v>NotSelf</v>
          </cell>
        </row>
        <row r="11300">
          <cell r="H11300" t="str">
            <v>NotSelf</v>
          </cell>
        </row>
        <row r="11301">
          <cell r="H11301" t="str">
            <v>NotSelf</v>
          </cell>
        </row>
        <row r="11302">
          <cell r="H11302" t="str">
            <v>NotSelf</v>
          </cell>
        </row>
        <row r="11303">
          <cell r="H11303" t="str">
            <v>NotSelf</v>
          </cell>
        </row>
        <row r="11304">
          <cell r="H11304" t="str">
            <v>NotSelf</v>
          </cell>
        </row>
        <row r="11305">
          <cell r="H11305" t="str">
            <v>NotSelf</v>
          </cell>
        </row>
        <row r="11306">
          <cell r="H11306" t="str">
            <v>NotSelf</v>
          </cell>
        </row>
        <row r="11307">
          <cell r="H11307" t="str">
            <v>NotSelf</v>
          </cell>
        </row>
        <row r="11308">
          <cell r="H11308" t="str">
            <v>NotSelf</v>
          </cell>
        </row>
        <row r="11309">
          <cell r="H11309" t="str">
            <v>NotSelf</v>
          </cell>
        </row>
        <row r="11310">
          <cell r="H11310" t="str">
            <v>NotSelf</v>
          </cell>
        </row>
        <row r="11311">
          <cell r="H11311" t="str">
            <v>NotSelf</v>
          </cell>
        </row>
        <row r="11312">
          <cell r="H11312" t="str">
            <v>NotSelf</v>
          </cell>
        </row>
        <row r="11313">
          <cell r="H11313" t="str">
            <v>NotSelf</v>
          </cell>
        </row>
        <row r="11314">
          <cell r="H11314" t="str">
            <v>NotSelf</v>
          </cell>
        </row>
        <row r="11315">
          <cell r="H11315" t="str">
            <v>NotSelf</v>
          </cell>
        </row>
        <row r="11316">
          <cell r="H11316" t="str">
            <v>NotSelf</v>
          </cell>
        </row>
        <row r="11317">
          <cell r="H11317" t="str">
            <v>NotSelf</v>
          </cell>
        </row>
        <row r="11318">
          <cell r="H11318" t="str">
            <v>NotSelf</v>
          </cell>
        </row>
        <row r="11319">
          <cell r="H11319" t="str">
            <v>NotSelf</v>
          </cell>
        </row>
        <row r="11320">
          <cell r="H11320" t="str">
            <v>NotSelf</v>
          </cell>
        </row>
        <row r="11321">
          <cell r="H11321" t="str">
            <v>NotSelf</v>
          </cell>
        </row>
        <row r="11322">
          <cell r="H11322" t="str">
            <v>NotSelf</v>
          </cell>
        </row>
        <row r="11323">
          <cell r="H11323" t="str">
            <v>NotSelf</v>
          </cell>
        </row>
        <row r="11324">
          <cell r="H11324" t="str">
            <v>NotSelf</v>
          </cell>
        </row>
        <row r="11325">
          <cell r="H11325" t="str">
            <v>NotSelf</v>
          </cell>
        </row>
        <row r="11326">
          <cell r="H11326" t="str">
            <v>NotSelf</v>
          </cell>
        </row>
        <row r="11327">
          <cell r="H11327" t="str">
            <v>NotSelf</v>
          </cell>
        </row>
        <row r="11328">
          <cell r="H11328" t="str">
            <v>NotSelf</v>
          </cell>
        </row>
        <row r="11329">
          <cell r="H11329" t="str">
            <v>NotSelf</v>
          </cell>
        </row>
        <row r="11330">
          <cell r="H11330" t="str">
            <v>NotSelf</v>
          </cell>
        </row>
        <row r="11331">
          <cell r="H11331" t="str">
            <v>NotSelf</v>
          </cell>
        </row>
        <row r="11332">
          <cell r="H11332" t="str">
            <v>NotSelf</v>
          </cell>
        </row>
        <row r="11333">
          <cell r="H11333" t="str">
            <v>NotSelf</v>
          </cell>
        </row>
        <row r="11334">
          <cell r="H11334" t="str">
            <v>NotSelf</v>
          </cell>
        </row>
        <row r="11335">
          <cell r="H11335" t="str">
            <v>NotSelf</v>
          </cell>
        </row>
        <row r="11336">
          <cell r="H11336" t="str">
            <v>NotSelf</v>
          </cell>
        </row>
        <row r="11337">
          <cell r="H11337" t="str">
            <v>NotSelf</v>
          </cell>
        </row>
        <row r="11338">
          <cell r="H11338" t="str">
            <v>NotSelf</v>
          </cell>
        </row>
        <row r="11339">
          <cell r="H11339" t="str">
            <v>NotSelf</v>
          </cell>
        </row>
        <row r="11340">
          <cell r="H11340" t="str">
            <v>NotSelf</v>
          </cell>
        </row>
        <row r="11341">
          <cell r="H11341" t="str">
            <v>NotSelf</v>
          </cell>
        </row>
        <row r="11342">
          <cell r="H11342" t="str">
            <v>NotSelf</v>
          </cell>
        </row>
        <row r="11343">
          <cell r="H11343" t="str">
            <v>NotSelf</v>
          </cell>
        </row>
        <row r="11344">
          <cell r="H11344" t="str">
            <v>NotSelf</v>
          </cell>
        </row>
        <row r="11345">
          <cell r="H11345" t="str">
            <v>NotSelf</v>
          </cell>
        </row>
        <row r="11346">
          <cell r="H11346" t="str">
            <v>NotSelf</v>
          </cell>
        </row>
        <row r="11347">
          <cell r="H11347" t="str">
            <v>NotSelf</v>
          </cell>
        </row>
        <row r="11348">
          <cell r="H11348" t="str">
            <v>NotSelf</v>
          </cell>
        </row>
        <row r="11349">
          <cell r="H11349" t="str">
            <v>NotSelf</v>
          </cell>
        </row>
        <row r="11350">
          <cell r="H11350" t="str">
            <v>NotSelf</v>
          </cell>
        </row>
        <row r="11351">
          <cell r="H11351" t="str">
            <v>NotSelf</v>
          </cell>
        </row>
        <row r="11352">
          <cell r="H11352" t="str">
            <v>NotSelf</v>
          </cell>
        </row>
        <row r="11353">
          <cell r="H11353" t="str">
            <v>NotSelf</v>
          </cell>
        </row>
        <row r="11354">
          <cell r="H11354" t="str">
            <v>NotSelf</v>
          </cell>
        </row>
        <row r="11355">
          <cell r="H11355" t="str">
            <v>NotSelf</v>
          </cell>
        </row>
        <row r="11356">
          <cell r="H11356" t="str">
            <v>NotSelf</v>
          </cell>
        </row>
        <row r="11357">
          <cell r="H11357" t="str">
            <v>NotSelf</v>
          </cell>
        </row>
        <row r="11358">
          <cell r="H11358" t="str">
            <v>NotSelf</v>
          </cell>
        </row>
        <row r="11359">
          <cell r="H11359" t="str">
            <v>NotSelf</v>
          </cell>
        </row>
        <row r="11360">
          <cell r="H11360" t="str">
            <v>NotSelf</v>
          </cell>
        </row>
        <row r="11361">
          <cell r="H11361" t="str">
            <v>NotSelf</v>
          </cell>
        </row>
        <row r="11362">
          <cell r="H11362" t="str">
            <v>NotSelf</v>
          </cell>
        </row>
        <row r="11363">
          <cell r="H11363" t="str">
            <v>NotSelf</v>
          </cell>
        </row>
        <row r="11364">
          <cell r="H11364" t="str">
            <v>NotSelf</v>
          </cell>
        </row>
        <row r="11365">
          <cell r="H11365" t="str">
            <v>NotSelf</v>
          </cell>
        </row>
        <row r="11366">
          <cell r="H11366" t="str">
            <v>NotSelf</v>
          </cell>
        </row>
        <row r="11367">
          <cell r="H11367" t="str">
            <v>NotSelf</v>
          </cell>
        </row>
        <row r="11368">
          <cell r="H11368" t="str">
            <v>NotSelf</v>
          </cell>
        </row>
        <row r="11369">
          <cell r="H11369" t="str">
            <v>NotSelf</v>
          </cell>
        </row>
        <row r="11370">
          <cell r="H11370" t="str">
            <v>NotSelf</v>
          </cell>
        </row>
        <row r="11371">
          <cell r="H11371" t="str">
            <v>NotSelf</v>
          </cell>
        </row>
        <row r="11372">
          <cell r="H11372" t="str">
            <v>NotSelf</v>
          </cell>
        </row>
        <row r="11373">
          <cell r="H11373" t="str">
            <v>NotSelf</v>
          </cell>
        </row>
        <row r="11374">
          <cell r="H11374" t="str">
            <v>NotSelf</v>
          </cell>
        </row>
        <row r="11375">
          <cell r="H11375" t="str">
            <v>NotSelf</v>
          </cell>
        </row>
        <row r="11376">
          <cell r="H11376" t="str">
            <v>NotSelf</v>
          </cell>
        </row>
        <row r="11377">
          <cell r="H11377" t="str">
            <v>NotSelf</v>
          </cell>
        </row>
        <row r="11378">
          <cell r="H11378" t="str">
            <v>NotSelf</v>
          </cell>
        </row>
        <row r="11379">
          <cell r="H11379" t="str">
            <v>NotSelf</v>
          </cell>
        </row>
        <row r="11380">
          <cell r="H11380" t="str">
            <v>NotSelf</v>
          </cell>
        </row>
        <row r="11381">
          <cell r="H11381" t="str">
            <v>NotSelf</v>
          </cell>
        </row>
        <row r="11382">
          <cell r="H11382" t="str">
            <v>NotSelf</v>
          </cell>
        </row>
        <row r="11383">
          <cell r="H11383" t="str">
            <v>NotSelf</v>
          </cell>
        </row>
        <row r="11384">
          <cell r="H11384" t="str">
            <v>NotSelf</v>
          </cell>
        </row>
        <row r="11385">
          <cell r="H11385" t="str">
            <v>NotSelf</v>
          </cell>
        </row>
        <row r="11386">
          <cell r="H11386" t="str">
            <v>NotSelf</v>
          </cell>
        </row>
        <row r="11387">
          <cell r="H11387" t="str">
            <v>NotSelf</v>
          </cell>
        </row>
        <row r="11388">
          <cell r="H11388" t="str">
            <v>NotSelf</v>
          </cell>
        </row>
        <row r="11389">
          <cell r="H11389" t="str">
            <v>NotSelf</v>
          </cell>
        </row>
        <row r="11390">
          <cell r="H11390" t="str">
            <v>NotSelf</v>
          </cell>
        </row>
        <row r="11391">
          <cell r="H11391" t="str">
            <v>NotSelf</v>
          </cell>
        </row>
        <row r="11392">
          <cell r="H11392" t="str">
            <v>NotSelf</v>
          </cell>
        </row>
        <row r="11393">
          <cell r="H11393" t="str">
            <v>NotSelf</v>
          </cell>
        </row>
        <row r="11394">
          <cell r="H11394" t="str">
            <v>NotSelf</v>
          </cell>
        </row>
        <row r="11395">
          <cell r="H11395" t="str">
            <v>NotSelf</v>
          </cell>
        </row>
        <row r="11396">
          <cell r="H11396" t="str">
            <v>NotSelf</v>
          </cell>
        </row>
        <row r="11397">
          <cell r="H11397" t="str">
            <v>NotSelf</v>
          </cell>
        </row>
        <row r="11398">
          <cell r="H11398" t="str">
            <v>NotSelf</v>
          </cell>
        </row>
        <row r="11399">
          <cell r="H11399" t="str">
            <v>NotSelf</v>
          </cell>
        </row>
        <row r="11400">
          <cell r="H11400" t="str">
            <v>NotSelf</v>
          </cell>
        </row>
        <row r="11401">
          <cell r="H11401" t="str">
            <v>NotSelf</v>
          </cell>
        </row>
        <row r="11402">
          <cell r="H11402" t="str">
            <v>NotSelf</v>
          </cell>
        </row>
        <row r="11403">
          <cell r="H11403" t="str">
            <v>NotSelf</v>
          </cell>
        </row>
        <row r="11404">
          <cell r="H11404" t="str">
            <v>NotSelf</v>
          </cell>
        </row>
        <row r="11405">
          <cell r="H11405" t="str">
            <v>NotSelf</v>
          </cell>
        </row>
        <row r="11406">
          <cell r="H11406" t="str">
            <v>NotSelf</v>
          </cell>
        </row>
        <row r="11407">
          <cell r="H11407" t="str">
            <v>NotSelf</v>
          </cell>
        </row>
        <row r="11408">
          <cell r="H11408" t="str">
            <v>NotSelf</v>
          </cell>
        </row>
        <row r="11409">
          <cell r="H11409" t="str">
            <v>NotSelf</v>
          </cell>
        </row>
        <row r="11410">
          <cell r="H11410" t="str">
            <v>NotSelf</v>
          </cell>
        </row>
        <row r="11411">
          <cell r="H11411" t="str">
            <v>NotSelf</v>
          </cell>
        </row>
        <row r="11412">
          <cell r="H11412" t="str">
            <v>NotSelf</v>
          </cell>
        </row>
        <row r="11413">
          <cell r="H11413" t="str">
            <v>NotSelf</v>
          </cell>
        </row>
        <row r="11414">
          <cell r="H11414" t="str">
            <v>NotSelf</v>
          </cell>
        </row>
        <row r="11415">
          <cell r="H11415" t="str">
            <v>NotSelf</v>
          </cell>
        </row>
        <row r="11416">
          <cell r="H11416" t="str">
            <v>NotSelf</v>
          </cell>
        </row>
        <row r="11417">
          <cell r="H11417" t="str">
            <v>NotSelf</v>
          </cell>
        </row>
        <row r="11418">
          <cell r="H11418" t="str">
            <v>NotSelf</v>
          </cell>
        </row>
        <row r="11419">
          <cell r="H11419" t="str">
            <v>NotSelf</v>
          </cell>
        </row>
        <row r="11420">
          <cell r="H11420" t="str">
            <v>NotSelf</v>
          </cell>
        </row>
        <row r="11421">
          <cell r="H11421" t="str">
            <v>NotSelf</v>
          </cell>
        </row>
        <row r="11422">
          <cell r="H11422" t="str">
            <v>NotSelf</v>
          </cell>
        </row>
        <row r="11423">
          <cell r="H11423" t="str">
            <v>NotSelf</v>
          </cell>
        </row>
        <row r="11424">
          <cell r="H11424" t="str">
            <v>NotSelf</v>
          </cell>
        </row>
        <row r="11425">
          <cell r="H11425" t="str">
            <v>NotSelf</v>
          </cell>
        </row>
        <row r="11426">
          <cell r="H11426" t="str">
            <v>NotSelf</v>
          </cell>
        </row>
        <row r="11427">
          <cell r="H11427" t="str">
            <v>NotSelf</v>
          </cell>
        </row>
        <row r="11428">
          <cell r="H11428" t="str">
            <v>NotSelf</v>
          </cell>
        </row>
        <row r="11429">
          <cell r="H11429" t="str">
            <v>NotSelf</v>
          </cell>
        </row>
        <row r="11430">
          <cell r="H11430" t="str">
            <v>NotSelf</v>
          </cell>
        </row>
        <row r="11431">
          <cell r="H11431" t="str">
            <v>NotSelf</v>
          </cell>
        </row>
        <row r="11432">
          <cell r="H11432" t="str">
            <v>NotSelf</v>
          </cell>
        </row>
        <row r="11433">
          <cell r="H11433" t="str">
            <v>NotSelf</v>
          </cell>
        </row>
        <row r="11434">
          <cell r="H11434" t="str">
            <v>NotSelf</v>
          </cell>
        </row>
        <row r="11435">
          <cell r="H11435" t="str">
            <v>NotSelf</v>
          </cell>
        </row>
        <row r="11436">
          <cell r="H11436" t="str">
            <v>NotSelf</v>
          </cell>
        </row>
        <row r="11437">
          <cell r="H11437" t="str">
            <v>NotSelf</v>
          </cell>
        </row>
        <row r="11438">
          <cell r="H11438" t="str">
            <v>NotSelf</v>
          </cell>
        </row>
        <row r="11439">
          <cell r="H11439" t="str">
            <v>NotSelf</v>
          </cell>
        </row>
        <row r="11440">
          <cell r="H11440" t="str">
            <v>NotSelf</v>
          </cell>
        </row>
        <row r="11441">
          <cell r="H11441" t="str">
            <v>NotSelf</v>
          </cell>
        </row>
        <row r="11442">
          <cell r="H11442" t="str">
            <v>NotSelf</v>
          </cell>
        </row>
        <row r="11443">
          <cell r="H11443" t="str">
            <v>NotSelf</v>
          </cell>
        </row>
        <row r="11444">
          <cell r="H11444" t="str">
            <v>NotSelf</v>
          </cell>
        </row>
        <row r="11445">
          <cell r="H11445" t="str">
            <v>NotSelf</v>
          </cell>
        </row>
        <row r="11446">
          <cell r="H11446" t="str">
            <v>NotSelf</v>
          </cell>
        </row>
        <row r="11447">
          <cell r="H11447" t="str">
            <v>NotSelf</v>
          </cell>
        </row>
        <row r="11448">
          <cell r="H11448" t="str">
            <v>NotSelf</v>
          </cell>
        </row>
        <row r="11449">
          <cell r="H11449" t="str">
            <v>NotSelf</v>
          </cell>
        </row>
        <row r="11450">
          <cell r="H11450" t="str">
            <v>NotSelf</v>
          </cell>
        </row>
        <row r="11451">
          <cell r="H11451" t="str">
            <v>NotSelf</v>
          </cell>
        </row>
        <row r="11452">
          <cell r="H11452" t="str">
            <v>NotSelf</v>
          </cell>
        </row>
        <row r="11453">
          <cell r="H11453" t="str">
            <v>NotSelf</v>
          </cell>
        </row>
        <row r="11454">
          <cell r="H11454" t="str">
            <v>NotSelf</v>
          </cell>
        </row>
        <row r="11455">
          <cell r="H11455" t="str">
            <v>NotSelf</v>
          </cell>
        </row>
        <row r="11456">
          <cell r="H11456" t="str">
            <v>NotSelf</v>
          </cell>
        </row>
        <row r="11457">
          <cell r="H11457" t="str">
            <v>NotSelf</v>
          </cell>
        </row>
        <row r="11458">
          <cell r="H11458" t="str">
            <v>NotSelf</v>
          </cell>
        </row>
        <row r="11459">
          <cell r="H11459" t="str">
            <v>NotSelf</v>
          </cell>
        </row>
        <row r="11460">
          <cell r="H11460" t="str">
            <v>NotSelf</v>
          </cell>
        </row>
        <row r="11461">
          <cell r="H11461" t="str">
            <v>NotSelf</v>
          </cell>
        </row>
        <row r="11462">
          <cell r="H11462" t="str">
            <v>NotSelf</v>
          </cell>
        </row>
        <row r="11463">
          <cell r="H11463" t="str">
            <v>NotSelf</v>
          </cell>
        </row>
        <row r="11464">
          <cell r="H11464" t="str">
            <v>NotSelf</v>
          </cell>
        </row>
        <row r="11465">
          <cell r="H11465" t="str">
            <v>NotSelf</v>
          </cell>
        </row>
        <row r="11466">
          <cell r="H11466" t="str">
            <v>NotSelf</v>
          </cell>
        </row>
        <row r="11467">
          <cell r="H11467" t="str">
            <v>NotSelf</v>
          </cell>
        </row>
        <row r="11468">
          <cell r="H11468" t="str">
            <v>NotSelf</v>
          </cell>
        </row>
        <row r="11469">
          <cell r="H11469" t="str">
            <v>NotSelf</v>
          </cell>
        </row>
        <row r="11470">
          <cell r="H11470" t="str">
            <v>NotSelf</v>
          </cell>
        </row>
        <row r="11471">
          <cell r="H11471" t="str">
            <v>NotSelf</v>
          </cell>
        </row>
        <row r="11472">
          <cell r="H11472" t="str">
            <v>NotSelf</v>
          </cell>
        </row>
        <row r="11473">
          <cell r="H11473" t="str">
            <v>NotSelf</v>
          </cell>
        </row>
        <row r="11474">
          <cell r="H11474" t="str">
            <v>NotSelf</v>
          </cell>
        </row>
        <row r="11475">
          <cell r="H11475" t="str">
            <v>NotSelf</v>
          </cell>
        </row>
        <row r="11476">
          <cell r="H11476" t="str">
            <v>NotSelf</v>
          </cell>
        </row>
        <row r="11477">
          <cell r="H11477" t="str">
            <v>NotSelf</v>
          </cell>
        </row>
        <row r="11478">
          <cell r="H11478" t="str">
            <v>NotSelf</v>
          </cell>
        </row>
        <row r="11479">
          <cell r="H11479" t="str">
            <v>NotSelf</v>
          </cell>
        </row>
        <row r="11480">
          <cell r="H11480" t="str">
            <v>NotSelf</v>
          </cell>
        </row>
        <row r="11481">
          <cell r="H11481" t="str">
            <v>NotSelf</v>
          </cell>
        </row>
        <row r="11482">
          <cell r="H11482" t="str">
            <v>NotSelf</v>
          </cell>
        </row>
        <row r="11483">
          <cell r="H11483" t="str">
            <v>NotSelf</v>
          </cell>
        </row>
        <row r="11484">
          <cell r="H11484" t="str">
            <v>NotSelf</v>
          </cell>
        </row>
        <row r="11485">
          <cell r="H11485" t="str">
            <v>NotSelf</v>
          </cell>
        </row>
        <row r="11486">
          <cell r="H11486" t="str">
            <v>NotSelf</v>
          </cell>
        </row>
        <row r="11487">
          <cell r="H11487" t="str">
            <v>NotSelf</v>
          </cell>
        </row>
        <row r="11488">
          <cell r="H11488" t="str">
            <v>NotSelf</v>
          </cell>
        </row>
        <row r="11489">
          <cell r="H11489" t="str">
            <v>NotSelf</v>
          </cell>
        </row>
        <row r="11490">
          <cell r="H11490" t="str">
            <v>NotSelf</v>
          </cell>
        </row>
        <row r="11491">
          <cell r="H11491" t="str">
            <v>NotSelf</v>
          </cell>
        </row>
        <row r="11492">
          <cell r="H11492" t="str">
            <v>NotSelf</v>
          </cell>
        </row>
        <row r="11493">
          <cell r="H11493" t="str">
            <v>NotSelf</v>
          </cell>
        </row>
        <row r="11494">
          <cell r="H11494" t="str">
            <v>NotSelf</v>
          </cell>
        </row>
        <row r="11495">
          <cell r="H11495" t="str">
            <v>NotSelf</v>
          </cell>
        </row>
        <row r="11496">
          <cell r="H11496" t="str">
            <v>NotSelf</v>
          </cell>
        </row>
        <row r="11497">
          <cell r="H11497" t="str">
            <v>NotSelf</v>
          </cell>
        </row>
        <row r="11498">
          <cell r="H11498" t="str">
            <v>NotSelf</v>
          </cell>
        </row>
        <row r="11499">
          <cell r="H11499" t="str">
            <v>NotSelf</v>
          </cell>
        </row>
        <row r="11500">
          <cell r="H11500" t="str">
            <v>NotSelf</v>
          </cell>
        </row>
        <row r="11501">
          <cell r="H11501" t="str">
            <v>NotSelf</v>
          </cell>
        </row>
        <row r="11502">
          <cell r="H11502" t="str">
            <v>NotSelf</v>
          </cell>
        </row>
        <row r="11503">
          <cell r="H11503" t="str">
            <v>NotSelf</v>
          </cell>
        </row>
        <row r="11504">
          <cell r="H11504" t="str">
            <v>NotSelf</v>
          </cell>
        </row>
        <row r="11505">
          <cell r="H11505" t="str">
            <v>NotSelf</v>
          </cell>
        </row>
        <row r="11506">
          <cell r="H11506" t="str">
            <v>NotSelf</v>
          </cell>
        </row>
        <row r="11507">
          <cell r="H11507" t="str">
            <v>NotSelf</v>
          </cell>
        </row>
        <row r="11508">
          <cell r="H11508" t="str">
            <v>NotSelf</v>
          </cell>
        </row>
        <row r="11509">
          <cell r="H11509" t="str">
            <v>NotSelf</v>
          </cell>
        </row>
        <row r="11510">
          <cell r="H11510" t="str">
            <v>NotSelf</v>
          </cell>
        </row>
        <row r="11511">
          <cell r="H11511" t="str">
            <v>NotSelf</v>
          </cell>
        </row>
        <row r="11512">
          <cell r="H11512" t="str">
            <v>NotSelf</v>
          </cell>
        </row>
        <row r="11513">
          <cell r="H11513" t="str">
            <v>NotSelf</v>
          </cell>
        </row>
        <row r="11514">
          <cell r="H11514" t="str">
            <v>NotSelf</v>
          </cell>
        </row>
        <row r="11515">
          <cell r="H11515" t="str">
            <v>NotSelf</v>
          </cell>
        </row>
        <row r="11516">
          <cell r="H11516" t="str">
            <v>NotSelf</v>
          </cell>
        </row>
        <row r="11517">
          <cell r="H11517" t="str">
            <v>NotSelf</v>
          </cell>
        </row>
        <row r="11518">
          <cell r="H11518" t="str">
            <v>NotSelf</v>
          </cell>
        </row>
        <row r="11519">
          <cell r="H11519" t="str">
            <v>NotSelf</v>
          </cell>
        </row>
        <row r="11520">
          <cell r="H11520" t="str">
            <v>NotSelf</v>
          </cell>
        </row>
        <row r="11521">
          <cell r="H11521" t="str">
            <v>NotSelf</v>
          </cell>
        </row>
        <row r="11522">
          <cell r="H11522" t="str">
            <v>NotSelf</v>
          </cell>
        </row>
        <row r="11523">
          <cell r="H11523" t="str">
            <v>NotSelf</v>
          </cell>
        </row>
        <row r="11524">
          <cell r="H11524" t="str">
            <v>NotSelf</v>
          </cell>
        </row>
        <row r="11525">
          <cell r="H11525" t="str">
            <v>NotSelf</v>
          </cell>
        </row>
        <row r="11526">
          <cell r="H11526" t="str">
            <v>NotSelf</v>
          </cell>
        </row>
        <row r="11527">
          <cell r="H11527" t="str">
            <v>NotSelf</v>
          </cell>
        </row>
        <row r="11528">
          <cell r="H11528" t="str">
            <v>NotSelf</v>
          </cell>
        </row>
        <row r="11529">
          <cell r="H11529" t="str">
            <v>NotSelf</v>
          </cell>
        </row>
        <row r="11530">
          <cell r="H11530" t="str">
            <v>NotSelf</v>
          </cell>
        </row>
        <row r="11531">
          <cell r="H11531" t="str">
            <v>NotSelf</v>
          </cell>
        </row>
        <row r="11532">
          <cell r="H11532" t="str">
            <v>NotSelf</v>
          </cell>
        </row>
        <row r="11533">
          <cell r="H11533" t="str">
            <v>NotSelf</v>
          </cell>
        </row>
        <row r="11534">
          <cell r="H11534" t="str">
            <v>NotSelf</v>
          </cell>
        </row>
        <row r="11535">
          <cell r="H11535" t="str">
            <v>NotSelf</v>
          </cell>
        </row>
        <row r="11536">
          <cell r="H11536" t="str">
            <v>NotSelf</v>
          </cell>
        </row>
        <row r="11537">
          <cell r="H11537" t="str">
            <v>NotSelf</v>
          </cell>
        </row>
        <row r="11538">
          <cell r="H11538" t="str">
            <v>NotSelf</v>
          </cell>
        </row>
        <row r="11539">
          <cell r="H11539" t="str">
            <v>NotSelf</v>
          </cell>
        </row>
        <row r="11540">
          <cell r="H11540" t="str">
            <v>NotSelf</v>
          </cell>
        </row>
        <row r="11541">
          <cell r="H11541" t="str">
            <v>NotSelf</v>
          </cell>
        </row>
        <row r="11542">
          <cell r="H11542" t="str">
            <v>NotSelf</v>
          </cell>
        </row>
        <row r="11543">
          <cell r="H11543" t="str">
            <v>NotSelf</v>
          </cell>
        </row>
        <row r="11544">
          <cell r="H11544" t="str">
            <v>NotSelf</v>
          </cell>
        </row>
        <row r="11545">
          <cell r="H11545" t="str">
            <v>NotSelf</v>
          </cell>
        </row>
        <row r="11546">
          <cell r="H11546" t="str">
            <v>NotSelf</v>
          </cell>
        </row>
        <row r="11547">
          <cell r="H11547" t="str">
            <v>NotSelf</v>
          </cell>
        </row>
        <row r="11548">
          <cell r="H11548" t="str">
            <v>NotSelf</v>
          </cell>
        </row>
        <row r="11549">
          <cell r="H11549" t="str">
            <v>NotSelf</v>
          </cell>
        </row>
        <row r="11550">
          <cell r="H11550" t="str">
            <v>NotSelf</v>
          </cell>
        </row>
        <row r="11551">
          <cell r="H11551" t="str">
            <v>NotSelf</v>
          </cell>
        </row>
        <row r="11552">
          <cell r="H11552" t="str">
            <v>NotSelf</v>
          </cell>
        </row>
        <row r="11553">
          <cell r="H11553" t="str">
            <v>NotSelf</v>
          </cell>
        </row>
        <row r="11554">
          <cell r="H11554" t="str">
            <v>NotSelf</v>
          </cell>
        </row>
        <row r="11555">
          <cell r="H11555" t="str">
            <v>NotSelf</v>
          </cell>
        </row>
        <row r="11556">
          <cell r="H11556" t="str">
            <v>NotSelf</v>
          </cell>
        </row>
        <row r="11557">
          <cell r="H11557" t="str">
            <v>NotSelf</v>
          </cell>
        </row>
        <row r="11558">
          <cell r="H11558" t="str">
            <v>NotSelf</v>
          </cell>
        </row>
        <row r="11559">
          <cell r="H11559" t="str">
            <v>NotSelf</v>
          </cell>
        </row>
        <row r="11560">
          <cell r="H11560" t="str">
            <v>NotSelf</v>
          </cell>
        </row>
        <row r="11561">
          <cell r="H11561" t="str">
            <v>NotSelf</v>
          </cell>
        </row>
        <row r="11562">
          <cell r="H11562" t="str">
            <v>NotSelf</v>
          </cell>
        </row>
        <row r="11563">
          <cell r="H11563" t="str">
            <v>NotSelf</v>
          </cell>
        </row>
        <row r="11564">
          <cell r="H11564" t="str">
            <v>NotSelf</v>
          </cell>
        </row>
        <row r="11565">
          <cell r="H11565" t="str">
            <v>NotSelf</v>
          </cell>
        </row>
        <row r="11566">
          <cell r="H11566" t="str">
            <v>NotSelf</v>
          </cell>
        </row>
        <row r="11567">
          <cell r="H11567" t="str">
            <v>NotSelf</v>
          </cell>
        </row>
        <row r="11568">
          <cell r="H11568" t="str">
            <v>NotSelf</v>
          </cell>
        </row>
        <row r="11569">
          <cell r="H11569" t="str">
            <v>NotSelf</v>
          </cell>
        </row>
        <row r="11570">
          <cell r="H11570" t="str">
            <v>NotSelf</v>
          </cell>
        </row>
        <row r="11571">
          <cell r="H11571" t="str">
            <v>NotSelf</v>
          </cell>
        </row>
        <row r="11572">
          <cell r="H11572" t="str">
            <v>NotSelf</v>
          </cell>
        </row>
        <row r="11573">
          <cell r="H11573" t="str">
            <v>NotSelf</v>
          </cell>
        </row>
        <row r="11574">
          <cell r="H11574" t="str">
            <v>NotSelf</v>
          </cell>
        </row>
        <row r="11575">
          <cell r="H11575" t="str">
            <v>NotSelf</v>
          </cell>
        </row>
        <row r="11576">
          <cell r="H11576" t="str">
            <v>NotSelf</v>
          </cell>
        </row>
        <row r="11577">
          <cell r="H11577" t="str">
            <v>NotSelf</v>
          </cell>
        </row>
        <row r="11578">
          <cell r="H11578" t="str">
            <v>NotSelf</v>
          </cell>
        </row>
        <row r="11579">
          <cell r="H11579" t="str">
            <v>NotSelf</v>
          </cell>
        </row>
        <row r="11580">
          <cell r="H11580" t="str">
            <v>NotSelf</v>
          </cell>
        </row>
        <row r="11581">
          <cell r="H11581" t="str">
            <v>NotSelf</v>
          </cell>
        </row>
        <row r="11582">
          <cell r="H11582" t="str">
            <v>NotSelf</v>
          </cell>
        </row>
        <row r="11583">
          <cell r="H11583" t="str">
            <v>NotSelf</v>
          </cell>
        </row>
        <row r="11584">
          <cell r="H11584" t="str">
            <v>NotSelf</v>
          </cell>
        </row>
        <row r="11585">
          <cell r="H11585" t="str">
            <v>NotSelf</v>
          </cell>
        </row>
        <row r="11586">
          <cell r="H11586" t="str">
            <v>NotSelf</v>
          </cell>
        </row>
        <row r="11587">
          <cell r="H11587" t="str">
            <v>NotSelf</v>
          </cell>
        </row>
        <row r="11588">
          <cell r="H11588" t="str">
            <v>NotSelf</v>
          </cell>
        </row>
        <row r="11589">
          <cell r="H11589" t="str">
            <v>NotSelf</v>
          </cell>
        </row>
        <row r="11590">
          <cell r="H11590" t="str">
            <v>NotSelf</v>
          </cell>
        </row>
        <row r="11591">
          <cell r="H11591" t="str">
            <v>NotSelf</v>
          </cell>
        </row>
        <row r="11592">
          <cell r="H11592" t="str">
            <v>NotSelf</v>
          </cell>
        </row>
        <row r="11593">
          <cell r="H11593" t="str">
            <v>NotSelf</v>
          </cell>
        </row>
        <row r="11594">
          <cell r="H11594" t="str">
            <v>NotSelf</v>
          </cell>
        </row>
        <row r="11595">
          <cell r="H11595" t="str">
            <v>NotSelf</v>
          </cell>
        </row>
        <row r="11596">
          <cell r="H11596" t="str">
            <v>NotSelf</v>
          </cell>
        </row>
        <row r="11597">
          <cell r="H11597" t="str">
            <v>NotSelf</v>
          </cell>
        </row>
        <row r="11598">
          <cell r="H11598" t="str">
            <v>NotSelf</v>
          </cell>
        </row>
        <row r="11599">
          <cell r="H11599" t="str">
            <v>NotSelf</v>
          </cell>
        </row>
        <row r="11600">
          <cell r="H11600" t="str">
            <v>NotSelf</v>
          </cell>
        </row>
        <row r="11601">
          <cell r="H11601" t="str">
            <v>NotSelf</v>
          </cell>
        </row>
        <row r="11602">
          <cell r="H11602" t="str">
            <v>NotSelf</v>
          </cell>
        </row>
        <row r="11603">
          <cell r="H11603" t="str">
            <v>NotSelf</v>
          </cell>
        </row>
        <row r="11604">
          <cell r="H11604" t="str">
            <v>NotSelf</v>
          </cell>
        </row>
        <row r="11605">
          <cell r="H11605" t="str">
            <v>NotSelf</v>
          </cell>
        </row>
        <row r="11606">
          <cell r="H11606" t="str">
            <v>NotSelf</v>
          </cell>
        </row>
        <row r="11607">
          <cell r="H11607" t="str">
            <v>NotSelf</v>
          </cell>
        </row>
        <row r="11608">
          <cell r="H11608" t="str">
            <v>NotSelf</v>
          </cell>
        </row>
        <row r="11609">
          <cell r="H11609" t="str">
            <v>NotSelf</v>
          </cell>
        </row>
        <row r="11610">
          <cell r="H11610" t="str">
            <v>NotSelf</v>
          </cell>
        </row>
        <row r="11611">
          <cell r="H11611" t="str">
            <v>NotSelf</v>
          </cell>
        </row>
        <row r="11612">
          <cell r="H11612" t="str">
            <v>NotSelf</v>
          </cell>
        </row>
        <row r="11613">
          <cell r="H11613" t="str">
            <v>NotSelf</v>
          </cell>
        </row>
        <row r="11614">
          <cell r="H11614" t="str">
            <v>NotSelf</v>
          </cell>
        </row>
        <row r="11615">
          <cell r="H11615" t="str">
            <v>NotSelf</v>
          </cell>
        </row>
        <row r="11616">
          <cell r="H11616" t="str">
            <v>NotSelf</v>
          </cell>
        </row>
        <row r="11617">
          <cell r="H11617" t="str">
            <v>NotSelf</v>
          </cell>
        </row>
        <row r="11618">
          <cell r="H11618" t="str">
            <v>NotSelf</v>
          </cell>
        </row>
        <row r="11619">
          <cell r="H11619" t="str">
            <v>NotSelf</v>
          </cell>
        </row>
        <row r="11620">
          <cell r="H11620" t="str">
            <v>NotSelf</v>
          </cell>
        </row>
        <row r="11621">
          <cell r="H11621" t="str">
            <v>NotSelf</v>
          </cell>
        </row>
        <row r="11622">
          <cell r="H11622" t="str">
            <v>NotSelf</v>
          </cell>
        </row>
        <row r="11623">
          <cell r="H11623" t="str">
            <v>NotSelf</v>
          </cell>
        </row>
        <row r="11624">
          <cell r="H11624" t="str">
            <v>NotSelf</v>
          </cell>
        </row>
        <row r="11625">
          <cell r="H11625" t="str">
            <v>NotSelf</v>
          </cell>
        </row>
        <row r="11626">
          <cell r="H11626" t="str">
            <v>NotSelf</v>
          </cell>
        </row>
        <row r="11627">
          <cell r="H11627" t="str">
            <v>NotSelf</v>
          </cell>
        </row>
        <row r="11628">
          <cell r="H11628" t="str">
            <v>NotSelf</v>
          </cell>
        </row>
        <row r="11629">
          <cell r="H11629" t="str">
            <v>NotSelf</v>
          </cell>
        </row>
        <row r="11630">
          <cell r="H11630" t="str">
            <v>NotSelf</v>
          </cell>
        </row>
        <row r="11631">
          <cell r="H11631" t="str">
            <v>NotSelf</v>
          </cell>
        </row>
        <row r="11632">
          <cell r="H11632" t="str">
            <v>NotSelf</v>
          </cell>
        </row>
        <row r="11633">
          <cell r="H11633" t="str">
            <v>NotSelf</v>
          </cell>
        </row>
        <row r="11634">
          <cell r="H11634" t="str">
            <v>NotSelf</v>
          </cell>
        </row>
        <row r="11635">
          <cell r="H11635" t="str">
            <v>NotSelf</v>
          </cell>
        </row>
        <row r="11636">
          <cell r="H11636" t="str">
            <v>NotSelf</v>
          </cell>
        </row>
        <row r="11637">
          <cell r="H11637" t="str">
            <v>NotSelf</v>
          </cell>
        </row>
        <row r="11638">
          <cell r="H11638" t="str">
            <v>NotSelf</v>
          </cell>
        </row>
        <row r="11639">
          <cell r="H11639" t="str">
            <v>NotSelf</v>
          </cell>
        </row>
        <row r="11640">
          <cell r="H11640" t="str">
            <v>NotSelf</v>
          </cell>
        </row>
        <row r="11641">
          <cell r="H11641" t="str">
            <v>NotSelf</v>
          </cell>
        </row>
        <row r="11642">
          <cell r="H11642" t="str">
            <v>NotSelf</v>
          </cell>
        </row>
        <row r="11643">
          <cell r="H11643" t="str">
            <v>NotSelf</v>
          </cell>
        </row>
        <row r="11644">
          <cell r="H11644" t="str">
            <v>NotSelf</v>
          </cell>
        </row>
        <row r="11645">
          <cell r="H11645" t="str">
            <v>NotSelf</v>
          </cell>
        </row>
        <row r="11646">
          <cell r="H11646" t="str">
            <v>NotSelf</v>
          </cell>
        </row>
        <row r="11647">
          <cell r="H11647" t="str">
            <v>NotSelf</v>
          </cell>
        </row>
        <row r="11648">
          <cell r="H11648" t="str">
            <v>NotSelf</v>
          </cell>
        </row>
        <row r="11649">
          <cell r="H11649" t="str">
            <v>NotSelf</v>
          </cell>
        </row>
        <row r="11650">
          <cell r="H11650" t="str">
            <v>NotSelf</v>
          </cell>
        </row>
        <row r="11651">
          <cell r="H11651" t="str">
            <v>NotSelf</v>
          </cell>
        </row>
        <row r="11652">
          <cell r="H11652" t="str">
            <v>NotSelf</v>
          </cell>
        </row>
        <row r="11653">
          <cell r="H11653" t="str">
            <v>NotSelf</v>
          </cell>
        </row>
        <row r="11654">
          <cell r="H11654" t="str">
            <v>NotSelf</v>
          </cell>
        </row>
        <row r="11655">
          <cell r="H11655" t="str">
            <v>NotSelf</v>
          </cell>
        </row>
        <row r="11656">
          <cell r="H11656" t="str">
            <v>NotSelf</v>
          </cell>
        </row>
        <row r="11657">
          <cell r="H11657" t="str">
            <v>NotSelf</v>
          </cell>
        </row>
        <row r="11658">
          <cell r="H11658" t="str">
            <v>NotSelf</v>
          </cell>
        </row>
        <row r="11659">
          <cell r="H11659" t="str">
            <v>NotSelf</v>
          </cell>
        </row>
        <row r="11660">
          <cell r="H11660" t="str">
            <v>NotSelf</v>
          </cell>
        </row>
        <row r="11661">
          <cell r="H11661" t="str">
            <v>NotSelf</v>
          </cell>
        </row>
        <row r="11662">
          <cell r="H11662" t="str">
            <v>NotSelf</v>
          </cell>
        </row>
        <row r="11663">
          <cell r="H11663" t="str">
            <v>NotSelf</v>
          </cell>
        </row>
        <row r="11664">
          <cell r="H11664" t="str">
            <v>NotSelf</v>
          </cell>
        </row>
        <row r="11665">
          <cell r="H11665" t="str">
            <v>NotSelf</v>
          </cell>
        </row>
        <row r="11666">
          <cell r="H11666" t="str">
            <v>NotSelf</v>
          </cell>
        </row>
        <row r="11667">
          <cell r="H11667" t="str">
            <v>NotSelf</v>
          </cell>
        </row>
        <row r="11668">
          <cell r="H11668" t="str">
            <v>NotSelf</v>
          </cell>
        </row>
        <row r="11669">
          <cell r="H11669" t="str">
            <v>NotSelf</v>
          </cell>
        </row>
        <row r="11670">
          <cell r="H11670" t="str">
            <v>NotSelf</v>
          </cell>
        </row>
        <row r="11671">
          <cell r="H11671" t="str">
            <v>NotSelf</v>
          </cell>
        </row>
        <row r="11672">
          <cell r="H11672" t="str">
            <v>NotSelf</v>
          </cell>
        </row>
        <row r="11673">
          <cell r="H11673" t="str">
            <v>NotSelf</v>
          </cell>
        </row>
        <row r="11674">
          <cell r="H11674" t="str">
            <v>NotSelf</v>
          </cell>
        </row>
        <row r="11675">
          <cell r="H11675" t="str">
            <v>NotSelf</v>
          </cell>
        </row>
        <row r="11676">
          <cell r="H11676" t="str">
            <v>NotSelf</v>
          </cell>
        </row>
        <row r="11677">
          <cell r="H11677" t="str">
            <v>NotSelf</v>
          </cell>
        </row>
        <row r="11678">
          <cell r="H11678" t="str">
            <v>NotSelf</v>
          </cell>
        </row>
        <row r="11679">
          <cell r="H11679" t="str">
            <v>NotSelf</v>
          </cell>
        </row>
        <row r="11680">
          <cell r="H11680" t="str">
            <v>NotSelf</v>
          </cell>
        </row>
        <row r="11681">
          <cell r="H11681" t="str">
            <v>NotSelf</v>
          </cell>
        </row>
        <row r="11682">
          <cell r="H11682" t="str">
            <v>NotSelf</v>
          </cell>
        </row>
        <row r="11683">
          <cell r="H11683" t="str">
            <v>NotSelf</v>
          </cell>
        </row>
        <row r="11684">
          <cell r="H11684" t="str">
            <v>NotSelf</v>
          </cell>
        </row>
        <row r="11685">
          <cell r="H11685" t="str">
            <v>NotSelf</v>
          </cell>
        </row>
        <row r="11686">
          <cell r="H11686" t="str">
            <v>NotSelf</v>
          </cell>
        </row>
        <row r="11687">
          <cell r="H11687" t="str">
            <v>NotSelf</v>
          </cell>
        </row>
        <row r="11688">
          <cell r="H11688" t="str">
            <v>NotSelf</v>
          </cell>
        </row>
        <row r="11689">
          <cell r="H11689" t="str">
            <v>NotSelf</v>
          </cell>
        </row>
        <row r="11690">
          <cell r="H11690" t="str">
            <v>NotSelf</v>
          </cell>
        </row>
        <row r="11691">
          <cell r="H11691" t="str">
            <v>NotSelf</v>
          </cell>
        </row>
        <row r="11692">
          <cell r="H11692" t="str">
            <v>NotSelf</v>
          </cell>
        </row>
        <row r="11693">
          <cell r="H11693" t="str">
            <v>NotSelf</v>
          </cell>
        </row>
        <row r="11694">
          <cell r="H11694" t="str">
            <v>NotSelf</v>
          </cell>
        </row>
        <row r="11695">
          <cell r="H11695" t="str">
            <v>NotSelf</v>
          </cell>
        </row>
        <row r="11696">
          <cell r="H11696" t="str">
            <v>NotSelf</v>
          </cell>
        </row>
        <row r="11697">
          <cell r="H11697" t="str">
            <v>NotSelf</v>
          </cell>
        </row>
        <row r="11698">
          <cell r="H11698" t="str">
            <v>NotSelf</v>
          </cell>
        </row>
        <row r="11699">
          <cell r="H11699" t="str">
            <v>NotSelf</v>
          </cell>
        </row>
        <row r="11700">
          <cell r="H11700" t="str">
            <v>NotSelf</v>
          </cell>
        </row>
        <row r="11701">
          <cell r="H11701" t="str">
            <v>NotSelf</v>
          </cell>
        </row>
        <row r="11702">
          <cell r="H11702" t="str">
            <v>NotSelf</v>
          </cell>
        </row>
        <row r="11703">
          <cell r="H11703" t="str">
            <v>NotSelf</v>
          </cell>
        </row>
        <row r="11704">
          <cell r="H11704" t="str">
            <v>NotSelf</v>
          </cell>
        </row>
        <row r="11705">
          <cell r="H11705" t="str">
            <v>NotSelf</v>
          </cell>
        </row>
        <row r="11706">
          <cell r="H11706" t="str">
            <v>NotSelf</v>
          </cell>
        </row>
        <row r="11707">
          <cell r="H11707" t="str">
            <v>NotSelf</v>
          </cell>
        </row>
        <row r="11708">
          <cell r="H11708" t="str">
            <v>NotSelf</v>
          </cell>
        </row>
        <row r="11709">
          <cell r="H11709" t="str">
            <v>NotSelf</v>
          </cell>
        </row>
        <row r="11710">
          <cell r="H11710" t="str">
            <v>NotSelf</v>
          </cell>
        </row>
        <row r="11711">
          <cell r="H11711" t="str">
            <v>NotSelf</v>
          </cell>
        </row>
        <row r="11712">
          <cell r="H11712" t="str">
            <v>NotSelf</v>
          </cell>
        </row>
        <row r="11713">
          <cell r="H11713" t="str">
            <v>NotSelf</v>
          </cell>
        </row>
        <row r="11714">
          <cell r="H11714" t="str">
            <v>NotSelf</v>
          </cell>
        </row>
        <row r="11715">
          <cell r="H11715" t="str">
            <v>NotSelf</v>
          </cell>
        </row>
        <row r="11716">
          <cell r="H11716" t="str">
            <v>NotSelf</v>
          </cell>
        </row>
        <row r="11717">
          <cell r="H11717" t="str">
            <v>NotSelf</v>
          </cell>
        </row>
        <row r="11718">
          <cell r="H11718" t="str">
            <v>NotSelf</v>
          </cell>
        </row>
        <row r="11719">
          <cell r="H11719" t="str">
            <v>NotSelf</v>
          </cell>
        </row>
        <row r="11720">
          <cell r="H11720" t="str">
            <v>NotSelf</v>
          </cell>
        </row>
        <row r="11721">
          <cell r="H11721" t="str">
            <v>NotSelf</v>
          </cell>
        </row>
        <row r="11722">
          <cell r="H11722" t="str">
            <v>NotSelf</v>
          </cell>
        </row>
        <row r="11723">
          <cell r="H11723" t="str">
            <v>NotSelf</v>
          </cell>
        </row>
        <row r="11724">
          <cell r="H11724" t="str">
            <v>NotSelf</v>
          </cell>
        </row>
        <row r="11725">
          <cell r="H11725" t="str">
            <v>NotSelf</v>
          </cell>
        </row>
        <row r="11726">
          <cell r="H11726" t="str">
            <v>NotSelf</v>
          </cell>
        </row>
        <row r="11727">
          <cell r="H11727" t="str">
            <v>NotSelf</v>
          </cell>
        </row>
        <row r="11728">
          <cell r="H11728" t="str">
            <v>NotSelf</v>
          </cell>
        </row>
        <row r="11729">
          <cell r="H11729" t="str">
            <v>NotSelf</v>
          </cell>
        </row>
        <row r="11730">
          <cell r="H11730" t="str">
            <v>NotSelf</v>
          </cell>
        </row>
        <row r="11731">
          <cell r="H11731" t="str">
            <v>NotSelf</v>
          </cell>
        </row>
        <row r="11732">
          <cell r="H11732" t="str">
            <v>NotSelf</v>
          </cell>
        </row>
        <row r="11733">
          <cell r="H11733" t="str">
            <v>NotSelf</v>
          </cell>
        </row>
        <row r="11734">
          <cell r="H11734" t="str">
            <v>NotSelf</v>
          </cell>
        </row>
        <row r="11735">
          <cell r="H11735" t="str">
            <v>NotSelf</v>
          </cell>
        </row>
        <row r="11736">
          <cell r="H11736" t="str">
            <v>NotSelf</v>
          </cell>
        </row>
        <row r="11737">
          <cell r="H11737" t="str">
            <v>NotSelf</v>
          </cell>
        </row>
        <row r="11738">
          <cell r="H11738" t="str">
            <v>NotSelf</v>
          </cell>
        </row>
        <row r="11739">
          <cell r="H11739" t="str">
            <v>NotSelf</v>
          </cell>
        </row>
        <row r="11740">
          <cell r="H11740" t="str">
            <v>NotSelf</v>
          </cell>
        </row>
        <row r="11741">
          <cell r="H11741" t="str">
            <v>NotSelf</v>
          </cell>
        </row>
        <row r="11742">
          <cell r="H11742" t="str">
            <v>NotSelf</v>
          </cell>
        </row>
        <row r="11743">
          <cell r="H11743" t="str">
            <v>NotSelf</v>
          </cell>
        </row>
        <row r="11744">
          <cell r="H11744" t="str">
            <v>NotSelf</v>
          </cell>
        </row>
        <row r="11745">
          <cell r="H11745" t="str">
            <v>NotSelf</v>
          </cell>
        </row>
        <row r="11746">
          <cell r="H11746" t="str">
            <v>NotSelf</v>
          </cell>
        </row>
        <row r="11747">
          <cell r="H11747" t="str">
            <v>NotSelf</v>
          </cell>
        </row>
        <row r="11748">
          <cell r="H11748" t="str">
            <v>NotSelf</v>
          </cell>
        </row>
        <row r="11749">
          <cell r="H11749" t="str">
            <v>NotSelf</v>
          </cell>
        </row>
        <row r="11750">
          <cell r="H11750" t="str">
            <v>NotSelf</v>
          </cell>
        </row>
        <row r="11751">
          <cell r="H11751" t="str">
            <v>NotSelf</v>
          </cell>
        </row>
        <row r="11752">
          <cell r="H11752" t="str">
            <v>NotSelf</v>
          </cell>
        </row>
        <row r="11753">
          <cell r="H11753" t="str">
            <v>NotSelf</v>
          </cell>
        </row>
        <row r="11754">
          <cell r="H11754" t="str">
            <v>NotSelf</v>
          </cell>
        </row>
        <row r="11755">
          <cell r="H11755" t="str">
            <v>NotSelf</v>
          </cell>
        </row>
        <row r="11756">
          <cell r="H11756" t="str">
            <v>NotSelf</v>
          </cell>
        </row>
        <row r="11757">
          <cell r="H11757" t="str">
            <v>NotSelf</v>
          </cell>
        </row>
        <row r="11758">
          <cell r="H11758" t="str">
            <v>NotSelf</v>
          </cell>
        </row>
        <row r="11759">
          <cell r="H11759" t="str">
            <v>NotSelf</v>
          </cell>
        </row>
        <row r="11760">
          <cell r="H11760" t="str">
            <v>NotSelf</v>
          </cell>
        </row>
        <row r="11761">
          <cell r="H11761" t="str">
            <v>NotSelf</v>
          </cell>
        </row>
        <row r="11762">
          <cell r="H11762" t="str">
            <v>NotSelf</v>
          </cell>
        </row>
        <row r="11763">
          <cell r="H11763" t="str">
            <v>NotSelf</v>
          </cell>
        </row>
        <row r="11764">
          <cell r="H11764" t="str">
            <v>NotSelf</v>
          </cell>
        </row>
        <row r="11765">
          <cell r="H11765" t="str">
            <v>NotSelf</v>
          </cell>
        </row>
        <row r="11766">
          <cell r="H11766" t="str">
            <v>NotSelf</v>
          </cell>
        </row>
        <row r="11767">
          <cell r="H11767" t="str">
            <v>NotSelf</v>
          </cell>
        </row>
        <row r="11768">
          <cell r="H11768" t="str">
            <v>NotSelf</v>
          </cell>
        </row>
        <row r="11769">
          <cell r="H11769" t="str">
            <v>NotSelf</v>
          </cell>
        </row>
        <row r="11770">
          <cell r="H11770" t="str">
            <v>NotSelf</v>
          </cell>
        </row>
        <row r="11771">
          <cell r="H11771" t="str">
            <v>NotSelf</v>
          </cell>
        </row>
        <row r="11772">
          <cell r="H11772" t="str">
            <v>NotSelf</v>
          </cell>
        </row>
        <row r="11773">
          <cell r="H11773" t="str">
            <v>NotSelf</v>
          </cell>
        </row>
        <row r="11774">
          <cell r="H11774" t="str">
            <v>NotSelf</v>
          </cell>
        </row>
        <row r="11775">
          <cell r="H11775" t="str">
            <v>NotSelf</v>
          </cell>
        </row>
        <row r="11776">
          <cell r="H11776" t="str">
            <v>NotSelf</v>
          </cell>
        </row>
        <row r="11777">
          <cell r="H11777" t="str">
            <v>NotSelf</v>
          </cell>
        </row>
        <row r="11778">
          <cell r="H11778" t="str">
            <v>NotSelf</v>
          </cell>
        </row>
        <row r="11779">
          <cell r="H11779" t="str">
            <v>NotSelf</v>
          </cell>
        </row>
        <row r="11780">
          <cell r="H11780" t="str">
            <v>NotSelf</v>
          </cell>
        </row>
        <row r="11781">
          <cell r="H11781" t="str">
            <v>NotSelf</v>
          </cell>
        </row>
        <row r="11782">
          <cell r="H11782" t="str">
            <v>NotSelf</v>
          </cell>
        </row>
        <row r="11783">
          <cell r="H11783" t="str">
            <v>NotSelf</v>
          </cell>
        </row>
        <row r="11784">
          <cell r="H11784" t="str">
            <v>NotSelf</v>
          </cell>
        </row>
        <row r="11785">
          <cell r="H11785" t="str">
            <v>NotSelf</v>
          </cell>
        </row>
        <row r="11786">
          <cell r="H11786" t="str">
            <v>NotSelf</v>
          </cell>
        </row>
        <row r="11787">
          <cell r="H11787" t="str">
            <v>NotSelf</v>
          </cell>
        </row>
        <row r="11788">
          <cell r="H11788" t="str">
            <v>NotSelf</v>
          </cell>
        </row>
        <row r="11789">
          <cell r="H11789" t="str">
            <v>NotSelf</v>
          </cell>
        </row>
        <row r="11790">
          <cell r="H11790" t="str">
            <v>NotSelf</v>
          </cell>
        </row>
        <row r="11791">
          <cell r="H11791" t="str">
            <v>NotSelf</v>
          </cell>
        </row>
        <row r="11792">
          <cell r="H11792" t="str">
            <v>NotSelf</v>
          </cell>
        </row>
        <row r="11793">
          <cell r="H11793" t="str">
            <v>NotSelf</v>
          </cell>
        </row>
        <row r="11794">
          <cell r="H11794" t="str">
            <v>NotSelf</v>
          </cell>
        </row>
        <row r="11795">
          <cell r="H11795" t="str">
            <v>NotSelf</v>
          </cell>
        </row>
        <row r="11796">
          <cell r="H11796" t="str">
            <v>NotSelf</v>
          </cell>
        </row>
        <row r="11797">
          <cell r="H11797" t="str">
            <v>NotSelf</v>
          </cell>
        </row>
        <row r="11798">
          <cell r="H11798" t="str">
            <v>NotSelf</v>
          </cell>
        </row>
        <row r="11799">
          <cell r="H11799" t="str">
            <v>NotSelf</v>
          </cell>
        </row>
        <row r="11800">
          <cell r="H11800" t="str">
            <v>NotSelf</v>
          </cell>
        </row>
        <row r="11801">
          <cell r="H11801" t="str">
            <v>NotSelf</v>
          </cell>
        </row>
        <row r="11802">
          <cell r="H11802" t="str">
            <v>NotSelf</v>
          </cell>
        </row>
        <row r="11803">
          <cell r="H11803" t="str">
            <v>NotSelf</v>
          </cell>
        </row>
        <row r="11804">
          <cell r="H11804" t="str">
            <v>NotSelf</v>
          </cell>
        </row>
        <row r="11805">
          <cell r="H11805" t="str">
            <v>NotSelf</v>
          </cell>
        </row>
        <row r="11806">
          <cell r="H11806" t="str">
            <v>NotSelf</v>
          </cell>
        </row>
        <row r="11807">
          <cell r="H11807" t="str">
            <v>NotSelf</v>
          </cell>
        </row>
        <row r="11808">
          <cell r="H11808" t="str">
            <v>NotSelf</v>
          </cell>
        </row>
        <row r="11809">
          <cell r="H11809" t="str">
            <v>NotSelf</v>
          </cell>
        </row>
        <row r="11810">
          <cell r="H11810" t="str">
            <v>NotSelf</v>
          </cell>
        </row>
        <row r="11811">
          <cell r="H11811" t="str">
            <v>NotSelf</v>
          </cell>
        </row>
        <row r="11812">
          <cell r="H11812" t="str">
            <v>NotSelf</v>
          </cell>
        </row>
        <row r="11813">
          <cell r="H11813" t="str">
            <v>NotSelf</v>
          </cell>
        </row>
        <row r="11814">
          <cell r="H11814" t="str">
            <v>NotSelf</v>
          </cell>
        </row>
        <row r="11815">
          <cell r="H11815" t="str">
            <v>NotSelf</v>
          </cell>
        </row>
        <row r="11816">
          <cell r="H11816" t="str">
            <v>NotSelf</v>
          </cell>
        </row>
        <row r="11817">
          <cell r="H11817" t="str">
            <v>NotSelf</v>
          </cell>
        </row>
        <row r="11818">
          <cell r="H11818" t="str">
            <v>NotSelf</v>
          </cell>
        </row>
        <row r="11819">
          <cell r="H11819" t="str">
            <v>NotSelf</v>
          </cell>
        </row>
        <row r="11820">
          <cell r="H11820" t="str">
            <v>NotSelf</v>
          </cell>
        </row>
        <row r="11821">
          <cell r="H11821" t="str">
            <v>NotSelf</v>
          </cell>
        </row>
        <row r="11822">
          <cell r="H11822" t="str">
            <v>NotSelf</v>
          </cell>
        </row>
        <row r="11823">
          <cell r="H11823" t="str">
            <v>NotSelf</v>
          </cell>
        </row>
        <row r="11824">
          <cell r="H11824" t="str">
            <v>NotSelf</v>
          </cell>
        </row>
        <row r="11825">
          <cell r="H11825" t="str">
            <v>NotSelf</v>
          </cell>
        </row>
        <row r="11826">
          <cell r="H11826" t="str">
            <v>NotSelf</v>
          </cell>
        </row>
        <row r="11827">
          <cell r="H11827" t="str">
            <v>NotSelf</v>
          </cell>
        </row>
        <row r="11828">
          <cell r="H11828" t="str">
            <v>NotSelf</v>
          </cell>
        </row>
        <row r="11829">
          <cell r="H11829" t="str">
            <v>NotSelf</v>
          </cell>
        </row>
        <row r="11830">
          <cell r="H11830" t="str">
            <v>NotSelf</v>
          </cell>
        </row>
        <row r="11831">
          <cell r="H11831" t="str">
            <v>NotSelf</v>
          </cell>
        </row>
        <row r="11832">
          <cell r="H11832" t="str">
            <v>NotSelf</v>
          </cell>
        </row>
        <row r="11833">
          <cell r="H11833" t="str">
            <v>NotSelf</v>
          </cell>
        </row>
        <row r="11834">
          <cell r="H11834" t="str">
            <v>NotSelf</v>
          </cell>
        </row>
        <row r="11835">
          <cell r="H11835" t="str">
            <v>NotSelf</v>
          </cell>
        </row>
        <row r="11836">
          <cell r="H11836" t="str">
            <v>NotSelf</v>
          </cell>
        </row>
        <row r="11837">
          <cell r="H11837" t="str">
            <v>NotSelf</v>
          </cell>
        </row>
        <row r="11838">
          <cell r="H11838" t="str">
            <v>NotSelf</v>
          </cell>
        </row>
        <row r="11839">
          <cell r="H11839" t="str">
            <v>NotSelf</v>
          </cell>
        </row>
        <row r="11840">
          <cell r="H11840" t="str">
            <v>NotSelf</v>
          </cell>
        </row>
        <row r="11841">
          <cell r="H11841" t="str">
            <v>NotSelf</v>
          </cell>
        </row>
        <row r="11842">
          <cell r="H11842" t="str">
            <v>NotSelf</v>
          </cell>
        </row>
        <row r="11843">
          <cell r="H11843" t="str">
            <v>NotSelf</v>
          </cell>
        </row>
        <row r="11844">
          <cell r="H11844" t="str">
            <v>NotSelf</v>
          </cell>
        </row>
        <row r="11845">
          <cell r="H11845" t="str">
            <v>NotSelf</v>
          </cell>
        </row>
        <row r="11846">
          <cell r="H11846" t="str">
            <v>NotSelf</v>
          </cell>
        </row>
        <row r="11847">
          <cell r="H11847" t="str">
            <v>NotSelf</v>
          </cell>
        </row>
        <row r="11848">
          <cell r="H11848" t="str">
            <v>NotSelf</v>
          </cell>
        </row>
        <row r="11849">
          <cell r="H11849" t="str">
            <v>NotSelf</v>
          </cell>
        </row>
        <row r="11850">
          <cell r="H11850" t="str">
            <v>NotSelf</v>
          </cell>
        </row>
        <row r="11851">
          <cell r="H11851" t="str">
            <v>NotSelf</v>
          </cell>
        </row>
        <row r="11852">
          <cell r="H11852" t="str">
            <v>NotSelf</v>
          </cell>
        </row>
        <row r="11853">
          <cell r="H11853" t="str">
            <v>NotSelf</v>
          </cell>
        </row>
        <row r="11854">
          <cell r="H11854" t="str">
            <v>NotSelf</v>
          </cell>
        </row>
        <row r="11855">
          <cell r="H11855" t="str">
            <v>NotSelf</v>
          </cell>
        </row>
        <row r="11856">
          <cell r="H11856" t="str">
            <v>NotSelf</v>
          </cell>
        </row>
        <row r="11857">
          <cell r="H11857" t="str">
            <v>NotSelf</v>
          </cell>
        </row>
        <row r="11858">
          <cell r="H11858" t="str">
            <v>NotSelf</v>
          </cell>
        </row>
        <row r="11859">
          <cell r="H11859" t="str">
            <v>NotSelf</v>
          </cell>
        </row>
        <row r="11860">
          <cell r="H11860" t="str">
            <v>NotSelf</v>
          </cell>
        </row>
        <row r="11861">
          <cell r="H11861" t="str">
            <v>NotSelf</v>
          </cell>
        </row>
        <row r="11862">
          <cell r="H11862" t="str">
            <v>NotSelf</v>
          </cell>
        </row>
        <row r="11863">
          <cell r="H11863" t="str">
            <v>NotSelf</v>
          </cell>
        </row>
        <row r="11864">
          <cell r="H11864" t="str">
            <v>NotSelf</v>
          </cell>
        </row>
        <row r="11865">
          <cell r="H11865" t="str">
            <v>NotSelf</v>
          </cell>
        </row>
        <row r="11866">
          <cell r="H11866" t="str">
            <v>NotSelf</v>
          </cell>
        </row>
        <row r="11867">
          <cell r="H11867" t="str">
            <v>NotSelf</v>
          </cell>
        </row>
        <row r="11868">
          <cell r="H11868" t="str">
            <v>NotSelf</v>
          </cell>
        </row>
        <row r="11869">
          <cell r="H11869" t="str">
            <v>NotSelf</v>
          </cell>
        </row>
        <row r="11870">
          <cell r="H11870" t="str">
            <v>NotSelf</v>
          </cell>
        </row>
        <row r="11871">
          <cell r="H11871" t="str">
            <v>NotSelf</v>
          </cell>
        </row>
        <row r="11872">
          <cell r="H11872" t="str">
            <v>NotSelf</v>
          </cell>
        </row>
        <row r="11873">
          <cell r="H11873" t="str">
            <v>NotSelf</v>
          </cell>
        </row>
        <row r="11874">
          <cell r="H11874" t="str">
            <v>NotSelf</v>
          </cell>
        </row>
        <row r="11875">
          <cell r="H11875" t="str">
            <v>NotSelf</v>
          </cell>
        </row>
        <row r="11876">
          <cell r="H11876" t="str">
            <v>NotSelf</v>
          </cell>
        </row>
        <row r="11877">
          <cell r="H11877" t="str">
            <v>NotSelf</v>
          </cell>
        </row>
        <row r="11878">
          <cell r="H11878" t="str">
            <v>NotSelf</v>
          </cell>
        </row>
        <row r="11879">
          <cell r="H11879" t="str">
            <v>NotSelf</v>
          </cell>
        </row>
        <row r="11880">
          <cell r="H11880" t="str">
            <v>NotSelf</v>
          </cell>
        </row>
        <row r="11881">
          <cell r="H11881" t="str">
            <v>NotSelf</v>
          </cell>
        </row>
        <row r="11882">
          <cell r="H11882" t="str">
            <v>NotSelf</v>
          </cell>
        </row>
        <row r="11883">
          <cell r="H11883" t="str">
            <v>NotSelf</v>
          </cell>
        </row>
        <row r="11884">
          <cell r="H11884" t="str">
            <v>NotSelf</v>
          </cell>
        </row>
        <row r="11885">
          <cell r="H11885" t="str">
            <v>NotSelf</v>
          </cell>
        </row>
        <row r="11886">
          <cell r="H11886" t="str">
            <v>NotSelf</v>
          </cell>
        </row>
        <row r="11887">
          <cell r="H11887" t="str">
            <v>NotSelf</v>
          </cell>
        </row>
        <row r="11888">
          <cell r="H11888" t="str">
            <v>NotSelf</v>
          </cell>
        </row>
        <row r="11889">
          <cell r="H11889" t="str">
            <v>NotSelf</v>
          </cell>
        </row>
        <row r="11890">
          <cell r="H11890" t="str">
            <v>NotSelf</v>
          </cell>
        </row>
        <row r="11891">
          <cell r="H11891" t="str">
            <v>NotSelf</v>
          </cell>
        </row>
        <row r="11892">
          <cell r="H11892" t="str">
            <v>NotSelf</v>
          </cell>
        </row>
        <row r="11893">
          <cell r="H11893" t="str">
            <v>NotSelf</v>
          </cell>
        </row>
        <row r="11894">
          <cell r="H11894" t="str">
            <v>NotSelf</v>
          </cell>
        </row>
        <row r="11895">
          <cell r="H11895" t="str">
            <v>NotSelf</v>
          </cell>
        </row>
        <row r="11896">
          <cell r="H11896" t="str">
            <v>NotSelf</v>
          </cell>
        </row>
        <row r="11897">
          <cell r="H11897" t="str">
            <v>NotSelf</v>
          </cell>
        </row>
        <row r="11898">
          <cell r="H11898" t="str">
            <v>NotSelf</v>
          </cell>
        </row>
        <row r="11899">
          <cell r="H11899" t="str">
            <v>NotSelf</v>
          </cell>
        </row>
        <row r="11900">
          <cell r="H11900" t="str">
            <v>NotSelf</v>
          </cell>
        </row>
        <row r="11901">
          <cell r="H11901" t="str">
            <v>NotSelf</v>
          </cell>
        </row>
        <row r="11902">
          <cell r="H11902" t="str">
            <v>NotSelf</v>
          </cell>
        </row>
        <row r="11903">
          <cell r="H11903" t="str">
            <v>NotSelf</v>
          </cell>
        </row>
        <row r="11904">
          <cell r="H11904" t="str">
            <v>NotSelf</v>
          </cell>
        </row>
        <row r="11905">
          <cell r="H11905" t="str">
            <v>NotSelf</v>
          </cell>
        </row>
        <row r="11906">
          <cell r="H11906" t="str">
            <v>NotSelf</v>
          </cell>
        </row>
        <row r="11907">
          <cell r="H11907" t="str">
            <v>NotSelf</v>
          </cell>
        </row>
        <row r="11908">
          <cell r="H11908" t="str">
            <v>NotSelf</v>
          </cell>
        </row>
        <row r="11909">
          <cell r="H11909" t="str">
            <v>NotSelf</v>
          </cell>
        </row>
        <row r="11910">
          <cell r="H11910" t="str">
            <v>NotSelf</v>
          </cell>
        </row>
        <row r="11911">
          <cell r="H11911" t="str">
            <v>NotSelf</v>
          </cell>
        </row>
        <row r="11912">
          <cell r="H11912" t="str">
            <v>NotSelf</v>
          </cell>
        </row>
        <row r="11913">
          <cell r="H11913" t="str">
            <v>NotSelf</v>
          </cell>
        </row>
        <row r="11914">
          <cell r="H11914" t="str">
            <v>NotSelf</v>
          </cell>
        </row>
        <row r="11915">
          <cell r="H11915" t="str">
            <v>NotSelf</v>
          </cell>
        </row>
        <row r="11916">
          <cell r="H11916" t="str">
            <v>NotSelf</v>
          </cell>
        </row>
        <row r="11917">
          <cell r="H11917" t="str">
            <v>NotSelf</v>
          </cell>
        </row>
        <row r="11918">
          <cell r="H11918" t="str">
            <v>NotSelf</v>
          </cell>
        </row>
        <row r="11919">
          <cell r="H11919" t="str">
            <v>NotSelf</v>
          </cell>
        </row>
        <row r="11920">
          <cell r="H11920" t="str">
            <v>NotSelf</v>
          </cell>
        </row>
        <row r="11921">
          <cell r="H11921" t="str">
            <v>NotSelf</v>
          </cell>
        </row>
        <row r="11922">
          <cell r="H11922" t="str">
            <v>NotSelf</v>
          </cell>
        </row>
        <row r="11923">
          <cell r="H11923" t="str">
            <v>NotSelf</v>
          </cell>
        </row>
        <row r="11924">
          <cell r="H11924" t="str">
            <v>NotSelf</v>
          </cell>
        </row>
        <row r="11925">
          <cell r="H11925" t="str">
            <v>NotSelf</v>
          </cell>
        </row>
        <row r="11926">
          <cell r="H11926" t="str">
            <v>NotSelf</v>
          </cell>
        </row>
        <row r="11927">
          <cell r="H11927" t="str">
            <v>NotSelf</v>
          </cell>
        </row>
        <row r="11928">
          <cell r="H11928" t="str">
            <v>NotSelf</v>
          </cell>
        </row>
        <row r="11929">
          <cell r="H11929" t="str">
            <v>NotSelf</v>
          </cell>
        </row>
        <row r="11930">
          <cell r="H11930" t="str">
            <v>NotSelf</v>
          </cell>
        </row>
        <row r="11931">
          <cell r="H11931" t="str">
            <v>NotSelf</v>
          </cell>
        </row>
        <row r="11932">
          <cell r="H11932" t="str">
            <v>NotSelf</v>
          </cell>
        </row>
        <row r="11933">
          <cell r="H11933" t="str">
            <v>NotSelf</v>
          </cell>
        </row>
        <row r="11934">
          <cell r="H11934" t="str">
            <v>NotSelf</v>
          </cell>
        </row>
        <row r="11935">
          <cell r="H11935" t="str">
            <v>NotSelf</v>
          </cell>
        </row>
        <row r="11936">
          <cell r="H11936" t="str">
            <v>NotSelf</v>
          </cell>
        </row>
        <row r="11937">
          <cell r="H11937" t="str">
            <v>NotSelf</v>
          </cell>
        </row>
        <row r="11938">
          <cell r="H11938" t="str">
            <v>NotSelf</v>
          </cell>
        </row>
        <row r="11939">
          <cell r="H11939" t="str">
            <v>NotSelf</v>
          </cell>
        </row>
        <row r="11940">
          <cell r="H11940" t="str">
            <v>NotSelf</v>
          </cell>
        </row>
        <row r="11941">
          <cell r="H11941" t="str">
            <v>NotSelf</v>
          </cell>
        </row>
        <row r="11942">
          <cell r="H11942" t="str">
            <v>NotSelf</v>
          </cell>
        </row>
        <row r="11943">
          <cell r="H11943" t="str">
            <v>NotSelf</v>
          </cell>
        </row>
        <row r="11944">
          <cell r="H11944" t="str">
            <v>NotSelf</v>
          </cell>
        </row>
        <row r="11945">
          <cell r="H11945" t="str">
            <v>NotSelf</v>
          </cell>
        </row>
        <row r="11946">
          <cell r="H11946" t="str">
            <v>NotSelf</v>
          </cell>
        </row>
        <row r="11947">
          <cell r="H11947" t="str">
            <v>NotSelf</v>
          </cell>
        </row>
        <row r="11948">
          <cell r="H11948" t="str">
            <v>NotSelf</v>
          </cell>
        </row>
        <row r="11949">
          <cell r="H11949" t="str">
            <v>NotSelf</v>
          </cell>
        </row>
        <row r="11950">
          <cell r="H11950" t="str">
            <v>NotSelf</v>
          </cell>
        </row>
        <row r="11951">
          <cell r="H11951" t="str">
            <v>NotSelf</v>
          </cell>
        </row>
        <row r="11952">
          <cell r="H11952" t="str">
            <v>NotSelf</v>
          </cell>
        </row>
        <row r="11953">
          <cell r="H11953" t="str">
            <v>NotSelf</v>
          </cell>
        </row>
        <row r="11954">
          <cell r="H11954" t="str">
            <v>NotSelf</v>
          </cell>
        </row>
        <row r="11955">
          <cell r="H11955" t="str">
            <v>NotSelf</v>
          </cell>
        </row>
        <row r="11956">
          <cell r="H11956" t="str">
            <v>NotSelf</v>
          </cell>
        </row>
        <row r="11957">
          <cell r="H11957" t="str">
            <v>NotSelf</v>
          </cell>
        </row>
        <row r="11958">
          <cell r="H11958" t="str">
            <v>NotSelf</v>
          </cell>
        </row>
        <row r="11959">
          <cell r="H11959" t="str">
            <v>NotSelf</v>
          </cell>
        </row>
        <row r="11960">
          <cell r="H11960" t="str">
            <v>NotSelf</v>
          </cell>
        </row>
        <row r="11961">
          <cell r="H11961" t="str">
            <v>NotSelf</v>
          </cell>
        </row>
        <row r="11962">
          <cell r="H11962" t="str">
            <v>NotSelf</v>
          </cell>
        </row>
        <row r="11963">
          <cell r="H11963" t="str">
            <v>NotSelf</v>
          </cell>
        </row>
        <row r="11964">
          <cell r="H11964" t="str">
            <v>NotSelf</v>
          </cell>
        </row>
        <row r="11965">
          <cell r="H11965" t="str">
            <v>NotSelf</v>
          </cell>
        </row>
        <row r="11966">
          <cell r="H11966" t="str">
            <v>NotSelf</v>
          </cell>
        </row>
        <row r="11967">
          <cell r="H11967" t="str">
            <v>NotSelf</v>
          </cell>
        </row>
        <row r="11968">
          <cell r="H11968" t="str">
            <v>NotSelf</v>
          </cell>
        </row>
        <row r="11969">
          <cell r="H11969" t="str">
            <v>NotSelf</v>
          </cell>
        </row>
        <row r="11970">
          <cell r="H11970" t="str">
            <v>NotSelf</v>
          </cell>
        </row>
        <row r="11971">
          <cell r="H11971" t="str">
            <v>NotSelf</v>
          </cell>
        </row>
        <row r="11972">
          <cell r="H11972" t="str">
            <v>NotSelf</v>
          </cell>
        </row>
        <row r="11973">
          <cell r="H11973" t="str">
            <v>NotSelf</v>
          </cell>
        </row>
        <row r="11974">
          <cell r="H11974" t="str">
            <v>NotSelf</v>
          </cell>
        </row>
        <row r="11975">
          <cell r="H11975" t="str">
            <v>NotSelf</v>
          </cell>
        </row>
        <row r="11976">
          <cell r="H11976" t="str">
            <v>NotSelf</v>
          </cell>
        </row>
        <row r="11977">
          <cell r="H11977" t="str">
            <v>NotSelf</v>
          </cell>
        </row>
        <row r="11978">
          <cell r="H11978" t="str">
            <v>NotSelf</v>
          </cell>
        </row>
        <row r="11979">
          <cell r="H11979" t="str">
            <v>NotSelf</v>
          </cell>
        </row>
        <row r="11980">
          <cell r="H11980" t="str">
            <v>NotSelf</v>
          </cell>
        </row>
        <row r="11981">
          <cell r="H11981" t="str">
            <v>NotSelf</v>
          </cell>
        </row>
        <row r="11982">
          <cell r="H11982" t="str">
            <v>NotSelf</v>
          </cell>
        </row>
        <row r="11983">
          <cell r="H11983" t="str">
            <v>NotSelf</v>
          </cell>
        </row>
        <row r="11984">
          <cell r="H11984" t="str">
            <v>NotSelf</v>
          </cell>
        </row>
        <row r="11985">
          <cell r="H11985" t="str">
            <v>NotSelf</v>
          </cell>
        </row>
        <row r="11986">
          <cell r="H11986" t="str">
            <v>NotSelf</v>
          </cell>
        </row>
        <row r="11987">
          <cell r="H11987" t="str">
            <v>NotSelf</v>
          </cell>
        </row>
        <row r="11988">
          <cell r="H11988" t="str">
            <v>NotSelf</v>
          </cell>
        </row>
        <row r="11989">
          <cell r="H11989" t="str">
            <v>NotSelf</v>
          </cell>
        </row>
        <row r="11990">
          <cell r="H11990" t="str">
            <v>NotSelf</v>
          </cell>
        </row>
        <row r="11991">
          <cell r="H11991" t="str">
            <v>NotSelf</v>
          </cell>
        </row>
        <row r="11992">
          <cell r="H11992" t="str">
            <v>NotSelf</v>
          </cell>
        </row>
        <row r="11993">
          <cell r="H11993" t="str">
            <v>NotSelf</v>
          </cell>
        </row>
        <row r="11994">
          <cell r="H11994" t="str">
            <v>NotSelf</v>
          </cell>
        </row>
        <row r="11995">
          <cell r="H11995" t="str">
            <v>NotSelf</v>
          </cell>
        </row>
        <row r="11996">
          <cell r="H11996" t="str">
            <v>NotSelf</v>
          </cell>
        </row>
        <row r="11997">
          <cell r="H11997" t="str">
            <v>NotSelf</v>
          </cell>
        </row>
        <row r="11998">
          <cell r="H11998" t="str">
            <v>NotSelf</v>
          </cell>
        </row>
        <row r="11999">
          <cell r="H11999" t="str">
            <v>NotSelf</v>
          </cell>
        </row>
        <row r="12000">
          <cell r="H12000" t="str">
            <v>NotSelf</v>
          </cell>
        </row>
        <row r="12001">
          <cell r="H12001" t="str">
            <v>NotSelf</v>
          </cell>
        </row>
        <row r="12002">
          <cell r="H12002" t="str">
            <v>NotSelf</v>
          </cell>
        </row>
        <row r="12003">
          <cell r="H12003" t="str">
            <v>NotSelf</v>
          </cell>
        </row>
        <row r="12004">
          <cell r="H12004" t="str">
            <v>NotSelf</v>
          </cell>
        </row>
        <row r="12005">
          <cell r="H12005" t="str">
            <v>NotSelf</v>
          </cell>
        </row>
        <row r="12006">
          <cell r="H12006" t="str">
            <v>NotSelf</v>
          </cell>
        </row>
        <row r="12007">
          <cell r="H12007" t="str">
            <v>NotSelf</v>
          </cell>
        </row>
        <row r="12008">
          <cell r="H12008" t="str">
            <v>NotSelf</v>
          </cell>
        </row>
        <row r="12009">
          <cell r="H12009" t="str">
            <v>NotSelf</v>
          </cell>
        </row>
        <row r="12010">
          <cell r="H12010" t="str">
            <v>NotSelf</v>
          </cell>
        </row>
        <row r="12011">
          <cell r="H12011" t="str">
            <v>NotSelf</v>
          </cell>
        </row>
        <row r="12012">
          <cell r="H12012" t="str">
            <v>NotSelf</v>
          </cell>
        </row>
        <row r="12013">
          <cell r="H12013" t="str">
            <v>NotSelf</v>
          </cell>
        </row>
        <row r="12014">
          <cell r="H12014" t="str">
            <v>NotSelf</v>
          </cell>
        </row>
        <row r="12015">
          <cell r="H12015" t="str">
            <v>NotSelf</v>
          </cell>
        </row>
        <row r="12016">
          <cell r="H12016" t="str">
            <v>NotSelf</v>
          </cell>
        </row>
        <row r="12017">
          <cell r="H12017" t="str">
            <v>NotSelf</v>
          </cell>
        </row>
        <row r="12018">
          <cell r="H12018" t="str">
            <v>NotSelf</v>
          </cell>
        </row>
        <row r="12019">
          <cell r="H12019" t="str">
            <v>NotSelf</v>
          </cell>
        </row>
        <row r="12020">
          <cell r="H12020" t="str">
            <v>NotSelf</v>
          </cell>
        </row>
        <row r="12021">
          <cell r="H12021" t="str">
            <v>NotSelf</v>
          </cell>
        </row>
        <row r="12022">
          <cell r="H12022" t="str">
            <v>NotSelf</v>
          </cell>
        </row>
        <row r="12023">
          <cell r="H12023" t="str">
            <v>NotSelf</v>
          </cell>
        </row>
        <row r="12024">
          <cell r="H12024" t="str">
            <v>NotSelf</v>
          </cell>
        </row>
        <row r="12025">
          <cell r="H12025" t="str">
            <v>NotSelf</v>
          </cell>
        </row>
        <row r="12026">
          <cell r="H12026" t="str">
            <v>NotSelf</v>
          </cell>
        </row>
        <row r="12027">
          <cell r="H12027" t="str">
            <v>NotSelf</v>
          </cell>
        </row>
        <row r="12028">
          <cell r="H12028" t="str">
            <v>NotSelf</v>
          </cell>
        </row>
        <row r="12029">
          <cell r="H12029" t="str">
            <v>NotSelf</v>
          </cell>
        </row>
        <row r="12030">
          <cell r="H12030" t="str">
            <v>NotSelf</v>
          </cell>
        </row>
        <row r="12031">
          <cell r="H12031" t="str">
            <v>NotSelf</v>
          </cell>
        </row>
        <row r="12032">
          <cell r="H12032" t="str">
            <v>NotSelf</v>
          </cell>
        </row>
        <row r="12033">
          <cell r="H12033" t="str">
            <v>NotSelf</v>
          </cell>
        </row>
        <row r="12034">
          <cell r="H12034" t="str">
            <v>NotSelf</v>
          </cell>
        </row>
        <row r="12035">
          <cell r="H12035" t="str">
            <v>NotSelf</v>
          </cell>
        </row>
        <row r="12036">
          <cell r="H12036" t="str">
            <v>NotSelf</v>
          </cell>
        </row>
        <row r="12037">
          <cell r="H12037" t="str">
            <v>NotSelf</v>
          </cell>
        </row>
        <row r="12038">
          <cell r="H12038" t="str">
            <v>NotSelf</v>
          </cell>
        </row>
        <row r="12039">
          <cell r="H12039" t="str">
            <v>NotSelf</v>
          </cell>
        </row>
        <row r="12040">
          <cell r="H12040" t="str">
            <v>NotSelf</v>
          </cell>
        </row>
        <row r="12041">
          <cell r="H12041" t="str">
            <v>NotSelf</v>
          </cell>
        </row>
        <row r="12042">
          <cell r="H12042" t="str">
            <v>NotSelf</v>
          </cell>
        </row>
        <row r="12043">
          <cell r="H12043" t="str">
            <v>NotSelf</v>
          </cell>
        </row>
        <row r="12044">
          <cell r="H12044" t="str">
            <v>NotSelf</v>
          </cell>
        </row>
        <row r="12045">
          <cell r="H12045" t="str">
            <v>NotSelf</v>
          </cell>
        </row>
        <row r="12046">
          <cell r="H12046" t="str">
            <v>NotSelf</v>
          </cell>
        </row>
        <row r="12047">
          <cell r="H12047" t="str">
            <v>NotSelf</v>
          </cell>
        </row>
        <row r="12048">
          <cell r="H12048" t="str">
            <v>NotSelf</v>
          </cell>
        </row>
        <row r="12049">
          <cell r="H12049" t="str">
            <v>NotSelf</v>
          </cell>
        </row>
        <row r="12050">
          <cell r="H12050" t="str">
            <v>NotSelf</v>
          </cell>
        </row>
        <row r="12051">
          <cell r="H12051" t="str">
            <v>NotSelf</v>
          </cell>
        </row>
        <row r="12052">
          <cell r="H12052" t="str">
            <v>NotSelf</v>
          </cell>
        </row>
        <row r="12053">
          <cell r="H12053" t="str">
            <v>NotSelf</v>
          </cell>
        </row>
        <row r="12054">
          <cell r="H12054" t="str">
            <v>NotSelf</v>
          </cell>
        </row>
        <row r="12055">
          <cell r="H12055" t="str">
            <v>NotSelf</v>
          </cell>
        </row>
        <row r="12056">
          <cell r="H12056" t="str">
            <v>NotSelf</v>
          </cell>
        </row>
        <row r="12057">
          <cell r="H12057" t="str">
            <v>NotSelf</v>
          </cell>
        </row>
        <row r="12058">
          <cell r="H12058" t="str">
            <v>NotSelf</v>
          </cell>
        </row>
        <row r="12059">
          <cell r="H12059" t="str">
            <v>NotSelf</v>
          </cell>
        </row>
        <row r="12060">
          <cell r="H12060" t="str">
            <v>NotSelf</v>
          </cell>
        </row>
        <row r="12061">
          <cell r="H12061" t="str">
            <v>NotSelf</v>
          </cell>
        </row>
        <row r="12062">
          <cell r="H12062" t="str">
            <v>NotSelf</v>
          </cell>
        </row>
        <row r="12063">
          <cell r="H12063" t="str">
            <v>NotSelf</v>
          </cell>
        </row>
        <row r="12064">
          <cell r="H12064" t="str">
            <v>NotSelf</v>
          </cell>
        </row>
        <row r="12065">
          <cell r="H12065" t="str">
            <v>NotSelf</v>
          </cell>
        </row>
        <row r="12066">
          <cell r="H12066" t="str">
            <v>NotSelf</v>
          </cell>
        </row>
        <row r="12067">
          <cell r="H12067" t="str">
            <v>NotSelf</v>
          </cell>
        </row>
        <row r="12068">
          <cell r="H12068" t="str">
            <v>NotSelf</v>
          </cell>
        </row>
        <row r="12069">
          <cell r="H12069" t="str">
            <v>NotSelf</v>
          </cell>
        </row>
        <row r="12070">
          <cell r="H12070" t="str">
            <v>NotSelf</v>
          </cell>
        </row>
        <row r="12071">
          <cell r="H12071" t="str">
            <v>NotSelf</v>
          </cell>
        </row>
        <row r="12072">
          <cell r="H12072" t="str">
            <v>NotSelf</v>
          </cell>
        </row>
        <row r="12073">
          <cell r="H12073" t="str">
            <v>NotSelf</v>
          </cell>
        </row>
        <row r="12074">
          <cell r="H12074" t="str">
            <v>NotSelf</v>
          </cell>
        </row>
        <row r="12075">
          <cell r="H12075" t="str">
            <v>NotSelf</v>
          </cell>
        </row>
        <row r="12076">
          <cell r="H12076" t="str">
            <v>NotSelf</v>
          </cell>
        </row>
        <row r="12077">
          <cell r="H12077" t="str">
            <v>NotSelf</v>
          </cell>
        </row>
        <row r="12078">
          <cell r="H12078" t="str">
            <v>NotSelf</v>
          </cell>
        </row>
        <row r="12079">
          <cell r="H12079" t="str">
            <v>NotSelf</v>
          </cell>
        </row>
        <row r="12080">
          <cell r="H12080" t="str">
            <v>NotSelf</v>
          </cell>
        </row>
        <row r="12081">
          <cell r="H12081" t="str">
            <v>NotSelf</v>
          </cell>
        </row>
        <row r="12082">
          <cell r="H12082" t="str">
            <v>NotSelf</v>
          </cell>
        </row>
        <row r="12083">
          <cell r="H12083" t="str">
            <v>NotSelf</v>
          </cell>
        </row>
        <row r="12084">
          <cell r="H12084" t="str">
            <v>NotSelf</v>
          </cell>
        </row>
        <row r="12085">
          <cell r="H12085" t="str">
            <v>NotSelf</v>
          </cell>
        </row>
        <row r="12086">
          <cell r="H12086" t="str">
            <v>NotSelf</v>
          </cell>
        </row>
        <row r="12087">
          <cell r="H12087" t="str">
            <v>NotSelf</v>
          </cell>
        </row>
        <row r="12088">
          <cell r="H12088" t="str">
            <v>NotSelf</v>
          </cell>
        </row>
        <row r="12089">
          <cell r="H12089" t="str">
            <v>NotSelf</v>
          </cell>
        </row>
        <row r="12090">
          <cell r="H12090" t="str">
            <v>NotSelf</v>
          </cell>
        </row>
        <row r="12091">
          <cell r="H12091" t="str">
            <v>NotSelf</v>
          </cell>
        </row>
        <row r="12092">
          <cell r="H12092" t="str">
            <v>NotSelf</v>
          </cell>
        </row>
        <row r="12093">
          <cell r="H12093" t="str">
            <v>NotSelf</v>
          </cell>
        </row>
        <row r="12094">
          <cell r="H12094" t="str">
            <v>NotSelf</v>
          </cell>
        </row>
        <row r="12095">
          <cell r="H12095" t="str">
            <v>NotSelf</v>
          </cell>
        </row>
        <row r="12096">
          <cell r="H12096" t="str">
            <v>NotSelf</v>
          </cell>
        </row>
        <row r="12097">
          <cell r="H12097" t="str">
            <v>Self</v>
          </cell>
        </row>
        <row r="12098">
          <cell r="H12098" t="str">
            <v>Self</v>
          </cell>
        </row>
        <row r="12099">
          <cell r="H12099" t="str">
            <v>Self</v>
          </cell>
        </row>
        <row r="12100">
          <cell r="H12100" t="str">
            <v>Self</v>
          </cell>
        </row>
        <row r="12101">
          <cell r="H12101" t="str">
            <v>Self</v>
          </cell>
        </row>
        <row r="12102">
          <cell r="H12102" t="str">
            <v>Self</v>
          </cell>
        </row>
        <row r="12103">
          <cell r="H12103" t="str">
            <v>Self</v>
          </cell>
        </row>
        <row r="12104">
          <cell r="H12104" t="str">
            <v>Self</v>
          </cell>
        </row>
        <row r="12105">
          <cell r="H12105" t="str">
            <v>Self</v>
          </cell>
        </row>
        <row r="12106">
          <cell r="H12106" t="str">
            <v>Self</v>
          </cell>
        </row>
        <row r="12107">
          <cell r="H12107" t="str">
            <v>Self</v>
          </cell>
        </row>
        <row r="12108">
          <cell r="H12108" t="str">
            <v>Self</v>
          </cell>
        </row>
        <row r="12109">
          <cell r="H12109" t="str">
            <v>Self</v>
          </cell>
        </row>
        <row r="12110">
          <cell r="H12110" t="str">
            <v>Self</v>
          </cell>
        </row>
        <row r="12111">
          <cell r="H12111" t="str">
            <v>Self</v>
          </cell>
        </row>
        <row r="12112">
          <cell r="H12112" t="str">
            <v>Self</v>
          </cell>
        </row>
        <row r="12113">
          <cell r="H12113" t="str">
            <v>Self</v>
          </cell>
        </row>
        <row r="12114">
          <cell r="H12114" t="str">
            <v>Self</v>
          </cell>
        </row>
        <row r="12115">
          <cell r="H12115" t="str">
            <v>Self</v>
          </cell>
        </row>
        <row r="12116">
          <cell r="H12116" t="str">
            <v>NotSelf</v>
          </cell>
        </row>
        <row r="12117">
          <cell r="H12117" t="str">
            <v>NotSelf</v>
          </cell>
        </row>
        <row r="12118">
          <cell r="H12118" t="str">
            <v>NotSelf</v>
          </cell>
        </row>
        <row r="12119">
          <cell r="H12119" t="str">
            <v>NotSelf</v>
          </cell>
        </row>
        <row r="12120">
          <cell r="H12120" t="str">
            <v>NotSelf</v>
          </cell>
        </row>
        <row r="12121">
          <cell r="H12121" t="str">
            <v>NotSelf</v>
          </cell>
        </row>
        <row r="12122">
          <cell r="H12122" t="str">
            <v>NotSelf</v>
          </cell>
        </row>
        <row r="12123">
          <cell r="H12123" t="str">
            <v>NotSelf</v>
          </cell>
        </row>
        <row r="12124">
          <cell r="H12124" t="str">
            <v>NotSelf</v>
          </cell>
        </row>
        <row r="12125">
          <cell r="H12125" t="str">
            <v>NotSelf</v>
          </cell>
        </row>
        <row r="12126">
          <cell r="H12126" t="str">
            <v>NotSelf</v>
          </cell>
        </row>
        <row r="12127">
          <cell r="H12127" t="str">
            <v>NotSelf</v>
          </cell>
        </row>
        <row r="12128">
          <cell r="H12128" t="str">
            <v>NotSelf</v>
          </cell>
        </row>
        <row r="12129">
          <cell r="H12129" t="str">
            <v>NotSelf</v>
          </cell>
        </row>
        <row r="12130">
          <cell r="H12130" t="str">
            <v>NotSelf</v>
          </cell>
        </row>
        <row r="12131">
          <cell r="H12131" t="str">
            <v>NotSelf</v>
          </cell>
        </row>
        <row r="12132">
          <cell r="H12132" t="str">
            <v>NotSelf</v>
          </cell>
        </row>
        <row r="12133">
          <cell r="H12133" t="str">
            <v>NotSelf</v>
          </cell>
        </row>
        <row r="12134">
          <cell r="H12134" t="str">
            <v>NotSelf</v>
          </cell>
        </row>
        <row r="12135">
          <cell r="H12135" t="str">
            <v>NotSelf</v>
          </cell>
        </row>
        <row r="12136">
          <cell r="H12136" t="str">
            <v>NotSelf</v>
          </cell>
        </row>
        <row r="12137">
          <cell r="H12137" t="str">
            <v>NotSelf</v>
          </cell>
        </row>
        <row r="12138">
          <cell r="H12138" t="str">
            <v>NotSelf</v>
          </cell>
        </row>
        <row r="12139">
          <cell r="H12139" t="str">
            <v>NotSelf</v>
          </cell>
        </row>
        <row r="12140">
          <cell r="H12140" t="str">
            <v>NotSelf</v>
          </cell>
        </row>
        <row r="12141">
          <cell r="H12141" t="str">
            <v>NotSelf</v>
          </cell>
        </row>
        <row r="12142">
          <cell r="H12142" t="str">
            <v>NotSelf</v>
          </cell>
        </row>
        <row r="12143">
          <cell r="H12143" t="str">
            <v>NotSelf</v>
          </cell>
        </row>
        <row r="12144">
          <cell r="H12144" t="str">
            <v>NotSelf</v>
          </cell>
        </row>
        <row r="12145">
          <cell r="H12145" t="str">
            <v>NotSelf</v>
          </cell>
        </row>
        <row r="12146">
          <cell r="H12146" t="str">
            <v>NotSelf</v>
          </cell>
        </row>
        <row r="12147">
          <cell r="H12147" t="str">
            <v>NotSelf</v>
          </cell>
        </row>
        <row r="12148">
          <cell r="H12148" t="str">
            <v>NotSelf</v>
          </cell>
        </row>
        <row r="12149">
          <cell r="H12149" t="str">
            <v>NotSelf</v>
          </cell>
        </row>
        <row r="12150">
          <cell r="H12150" t="str">
            <v>NotSelf</v>
          </cell>
        </row>
        <row r="12151">
          <cell r="H12151" t="str">
            <v>NotSelf</v>
          </cell>
        </row>
        <row r="12152">
          <cell r="H12152" t="str">
            <v>NotSelf</v>
          </cell>
        </row>
        <row r="12153">
          <cell r="H12153" t="str">
            <v>NotSelf</v>
          </cell>
        </row>
        <row r="12154">
          <cell r="H12154" t="str">
            <v>NotSelf</v>
          </cell>
        </row>
        <row r="12155">
          <cell r="H12155" t="str">
            <v>NotSelf</v>
          </cell>
        </row>
        <row r="12156">
          <cell r="H12156" t="str">
            <v>NotSelf</v>
          </cell>
        </row>
        <row r="12157">
          <cell r="H12157" t="str">
            <v>NotSelf</v>
          </cell>
        </row>
        <row r="12158">
          <cell r="H12158" t="str">
            <v>NotSelf</v>
          </cell>
        </row>
        <row r="12159">
          <cell r="H12159" t="str">
            <v>NotSelf</v>
          </cell>
        </row>
        <row r="12160">
          <cell r="H12160" t="str">
            <v>NotSelf</v>
          </cell>
        </row>
        <row r="12161">
          <cell r="H12161" t="str">
            <v>NotSelf</v>
          </cell>
        </row>
        <row r="12162">
          <cell r="H12162" t="str">
            <v>NotSelf</v>
          </cell>
        </row>
        <row r="12163">
          <cell r="H12163" t="str">
            <v>NotSelf</v>
          </cell>
        </row>
        <row r="12164">
          <cell r="H12164" t="str">
            <v>NotSelf</v>
          </cell>
        </row>
        <row r="12165">
          <cell r="H12165" t="str">
            <v>NotSelf</v>
          </cell>
        </row>
        <row r="12166">
          <cell r="H12166" t="str">
            <v>NotSelf</v>
          </cell>
        </row>
        <row r="12167">
          <cell r="H12167" t="str">
            <v>NotSelf</v>
          </cell>
        </row>
        <row r="12168">
          <cell r="H12168" t="str">
            <v>NotSelf</v>
          </cell>
        </row>
        <row r="12169">
          <cell r="H12169" t="str">
            <v>NotSelf</v>
          </cell>
        </row>
        <row r="12170">
          <cell r="H12170" t="str">
            <v>NotSelf</v>
          </cell>
        </row>
        <row r="12171">
          <cell r="H12171" t="str">
            <v>NotSelf</v>
          </cell>
        </row>
        <row r="12172">
          <cell r="H12172" t="str">
            <v>NotSelf</v>
          </cell>
        </row>
        <row r="12173">
          <cell r="H12173" t="str">
            <v>NotSelf</v>
          </cell>
        </row>
        <row r="12174">
          <cell r="H12174" t="str">
            <v>NotSelf</v>
          </cell>
        </row>
        <row r="12175">
          <cell r="H12175" t="str">
            <v>NotSelf</v>
          </cell>
        </row>
        <row r="12176">
          <cell r="H12176" t="str">
            <v>NotSelf</v>
          </cell>
        </row>
        <row r="12177">
          <cell r="H12177" t="str">
            <v>NotSelf</v>
          </cell>
        </row>
        <row r="12178">
          <cell r="H12178" t="str">
            <v>NotSelf</v>
          </cell>
        </row>
        <row r="12179">
          <cell r="H12179" t="str">
            <v>NotSelf</v>
          </cell>
        </row>
        <row r="12180">
          <cell r="H12180" t="str">
            <v>NotSelf</v>
          </cell>
        </row>
        <row r="12181">
          <cell r="H12181" t="str">
            <v>NotSelf</v>
          </cell>
        </row>
        <row r="12182">
          <cell r="H12182" t="str">
            <v>NotSelf</v>
          </cell>
        </row>
        <row r="12183">
          <cell r="H12183" t="str">
            <v>NotSelf</v>
          </cell>
        </row>
        <row r="12184">
          <cell r="H12184" t="str">
            <v>NotSelf</v>
          </cell>
        </row>
        <row r="12185">
          <cell r="H12185" t="str">
            <v>NotSelf</v>
          </cell>
        </row>
        <row r="12186">
          <cell r="H12186" t="str">
            <v>NotSelf</v>
          </cell>
        </row>
        <row r="12187">
          <cell r="H12187" t="str">
            <v>NotSelf</v>
          </cell>
        </row>
        <row r="12188">
          <cell r="H12188" t="str">
            <v>NotSelf</v>
          </cell>
        </row>
        <row r="12189">
          <cell r="H12189" t="str">
            <v>NotSelf</v>
          </cell>
        </row>
        <row r="12190">
          <cell r="H12190" t="str">
            <v>NotSelf</v>
          </cell>
        </row>
        <row r="12191">
          <cell r="H12191" t="str">
            <v>NotSelf</v>
          </cell>
        </row>
        <row r="12192">
          <cell r="H12192" t="str">
            <v>NotSelf</v>
          </cell>
        </row>
        <row r="12193">
          <cell r="H12193" t="str">
            <v>NotSelf</v>
          </cell>
        </row>
        <row r="12194">
          <cell r="H12194" t="str">
            <v>NotSelf</v>
          </cell>
        </row>
        <row r="12195">
          <cell r="H12195" t="str">
            <v>NotSelf</v>
          </cell>
        </row>
        <row r="12196">
          <cell r="H12196" t="str">
            <v>NotSelf</v>
          </cell>
        </row>
        <row r="12197">
          <cell r="H12197" t="str">
            <v>NotSelf</v>
          </cell>
        </row>
        <row r="12198">
          <cell r="H12198" t="str">
            <v>NotSelf</v>
          </cell>
        </row>
        <row r="12199">
          <cell r="H12199" t="str">
            <v>NotSelf</v>
          </cell>
        </row>
        <row r="12200">
          <cell r="H12200" t="str">
            <v>NotSelf</v>
          </cell>
        </row>
        <row r="12201">
          <cell r="H12201" t="str">
            <v>NotSelf</v>
          </cell>
        </row>
        <row r="12202">
          <cell r="H12202" t="str">
            <v>NotSelf</v>
          </cell>
        </row>
        <row r="12203">
          <cell r="H12203" t="str">
            <v>NotSelf</v>
          </cell>
        </row>
        <row r="12204">
          <cell r="H12204" t="str">
            <v>NotSelf</v>
          </cell>
        </row>
        <row r="12205">
          <cell r="H12205" t="str">
            <v>NotSelf</v>
          </cell>
        </row>
        <row r="12206">
          <cell r="H12206" t="str">
            <v>NotSelf</v>
          </cell>
        </row>
        <row r="12207">
          <cell r="H12207" t="str">
            <v>NotSelf</v>
          </cell>
        </row>
        <row r="12208">
          <cell r="H12208" t="str">
            <v>NotSelf</v>
          </cell>
        </row>
        <row r="12209">
          <cell r="H12209" t="str">
            <v>NotSelf</v>
          </cell>
        </row>
        <row r="12210">
          <cell r="H12210" t="str">
            <v>NotSelf</v>
          </cell>
        </row>
        <row r="12211">
          <cell r="H12211" t="str">
            <v>NotSelf</v>
          </cell>
        </row>
        <row r="12212">
          <cell r="H12212" t="str">
            <v>Self</v>
          </cell>
        </row>
        <row r="12213">
          <cell r="H12213" t="str">
            <v>Self</v>
          </cell>
        </row>
        <row r="12214">
          <cell r="H12214" t="str">
            <v>Self</v>
          </cell>
        </row>
        <row r="12215">
          <cell r="H12215" t="str">
            <v>Self</v>
          </cell>
        </row>
        <row r="12216">
          <cell r="H12216" t="str">
            <v>Self</v>
          </cell>
        </row>
        <row r="12217">
          <cell r="H12217" t="str">
            <v>Self</v>
          </cell>
        </row>
        <row r="12218">
          <cell r="H12218" t="str">
            <v>Self</v>
          </cell>
        </row>
        <row r="12219">
          <cell r="H12219" t="str">
            <v>Self</v>
          </cell>
        </row>
        <row r="12220">
          <cell r="H12220" t="str">
            <v>Self</v>
          </cell>
        </row>
        <row r="12221">
          <cell r="H12221" t="str">
            <v>Self</v>
          </cell>
        </row>
        <row r="12222">
          <cell r="H12222" t="str">
            <v>Self</v>
          </cell>
        </row>
        <row r="12223">
          <cell r="H12223" t="str">
            <v>Self</v>
          </cell>
        </row>
        <row r="12224">
          <cell r="H12224" t="str">
            <v>Self</v>
          </cell>
        </row>
        <row r="12225">
          <cell r="H12225" t="str">
            <v>Self</v>
          </cell>
        </row>
        <row r="12226">
          <cell r="H12226" t="str">
            <v>Self</v>
          </cell>
        </row>
        <row r="12227">
          <cell r="H12227" t="str">
            <v>Self</v>
          </cell>
        </row>
        <row r="12228">
          <cell r="H12228" t="str">
            <v>Self</v>
          </cell>
        </row>
        <row r="12229">
          <cell r="H12229" t="str">
            <v>Self</v>
          </cell>
        </row>
        <row r="12230">
          <cell r="H12230" t="str">
            <v>Self</v>
          </cell>
        </row>
        <row r="12231">
          <cell r="H12231" t="str">
            <v>Self</v>
          </cell>
        </row>
        <row r="12232">
          <cell r="H12232" t="str">
            <v>Self</v>
          </cell>
        </row>
        <row r="12233">
          <cell r="H12233" t="str">
            <v>Self</v>
          </cell>
        </row>
        <row r="12234">
          <cell r="H12234" t="str">
            <v>Self</v>
          </cell>
        </row>
        <row r="12235">
          <cell r="H12235" t="str">
            <v>Self</v>
          </cell>
        </row>
        <row r="12236">
          <cell r="H12236" t="str">
            <v>Self</v>
          </cell>
        </row>
        <row r="12237">
          <cell r="H12237" t="str">
            <v>Self</v>
          </cell>
        </row>
        <row r="12238">
          <cell r="H12238" t="str">
            <v>Self</v>
          </cell>
        </row>
        <row r="12239">
          <cell r="H12239" t="str">
            <v>Self</v>
          </cell>
        </row>
        <row r="12240">
          <cell r="H12240" t="str">
            <v>Self</v>
          </cell>
        </row>
        <row r="12241">
          <cell r="H12241" t="str">
            <v>Self</v>
          </cell>
        </row>
        <row r="12242">
          <cell r="H12242" t="str">
            <v>Self</v>
          </cell>
        </row>
        <row r="12243">
          <cell r="H12243" t="str">
            <v>Self</v>
          </cell>
        </row>
        <row r="12244">
          <cell r="H12244" t="str">
            <v>Self</v>
          </cell>
        </row>
        <row r="12245">
          <cell r="H12245" t="str">
            <v>Self</v>
          </cell>
        </row>
        <row r="12246">
          <cell r="H12246" t="str">
            <v>Self</v>
          </cell>
        </row>
        <row r="12247">
          <cell r="H12247" t="str">
            <v>Self</v>
          </cell>
        </row>
        <row r="12248">
          <cell r="H12248" t="str">
            <v>Self</v>
          </cell>
        </row>
        <row r="12249">
          <cell r="H12249" t="str">
            <v>Self</v>
          </cell>
        </row>
        <row r="12250">
          <cell r="H12250" t="str">
            <v>Self</v>
          </cell>
        </row>
        <row r="12251">
          <cell r="H12251" t="str">
            <v>Self</v>
          </cell>
        </row>
        <row r="12252">
          <cell r="H12252" t="str">
            <v>Self</v>
          </cell>
        </row>
        <row r="12253">
          <cell r="H12253" t="str">
            <v>Self</v>
          </cell>
        </row>
        <row r="12254">
          <cell r="H12254" t="str">
            <v>Self</v>
          </cell>
        </row>
        <row r="12255">
          <cell r="H12255" t="str">
            <v>Self</v>
          </cell>
        </row>
        <row r="12256">
          <cell r="H12256" t="str">
            <v>Self</v>
          </cell>
        </row>
        <row r="12257">
          <cell r="H12257" t="str">
            <v>Self</v>
          </cell>
        </row>
        <row r="12258">
          <cell r="H12258" t="str">
            <v>Self</v>
          </cell>
        </row>
        <row r="12259">
          <cell r="H12259" t="str">
            <v>Self</v>
          </cell>
        </row>
        <row r="12260">
          <cell r="H12260" t="str">
            <v>Self</v>
          </cell>
        </row>
        <row r="12261">
          <cell r="H12261" t="str">
            <v>Self</v>
          </cell>
        </row>
        <row r="12262">
          <cell r="H12262" t="str">
            <v>Self</v>
          </cell>
        </row>
        <row r="12263">
          <cell r="H12263" t="str">
            <v>Self</v>
          </cell>
        </row>
        <row r="12264">
          <cell r="H12264" t="str">
            <v>Self</v>
          </cell>
        </row>
        <row r="12265">
          <cell r="H12265" t="str">
            <v>Self</v>
          </cell>
        </row>
        <row r="12266">
          <cell r="H12266" t="str">
            <v>Self</v>
          </cell>
        </row>
        <row r="12267">
          <cell r="H12267" t="str">
            <v>Self</v>
          </cell>
        </row>
        <row r="12268">
          <cell r="H12268" t="str">
            <v>Self</v>
          </cell>
        </row>
        <row r="12269">
          <cell r="H12269" t="str">
            <v>Self</v>
          </cell>
        </row>
        <row r="12270">
          <cell r="H12270" t="str">
            <v>Self</v>
          </cell>
        </row>
        <row r="12271">
          <cell r="H12271" t="str">
            <v>Self</v>
          </cell>
        </row>
        <row r="12272">
          <cell r="H12272" t="str">
            <v>Self</v>
          </cell>
        </row>
        <row r="12273">
          <cell r="H12273" t="str">
            <v>Self</v>
          </cell>
        </row>
        <row r="12274">
          <cell r="H12274" t="str">
            <v>Self</v>
          </cell>
        </row>
        <row r="12275">
          <cell r="H12275" t="str">
            <v>Self</v>
          </cell>
        </row>
        <row r="12276">
          <cell r="H12276" t="str">
            <v>Self</v>
          </cell>
        </row>
        <row r="12277">
          <cell r="H12277" t="str">
            <v>Self</v>
          </cell>
        </row>
        <row r="12278">
          <cell r="H12278" t="str">
            <v>Self</v>
          </cell>
        </row>
        <row r="12279">
          <cell r="H12279" t="str">
            <v>Self</v>
          </cell>
        </row>
        <row r="12280">
          <cell r="H12280" t="str">
            <v>Self</v>
          </cell>
        </row>
        <row r="12281">
          <cell r="H12281" t="str">
            <v>Self</v>
          </cell>
        </row>
        <row r="12282">
          <cell r="H12282" t="str">
            <v>Self</v>
          </cell>
        </row>
        <row r="12283">
          <cell r="H12283" t="str">
            <v>Self</v>
          </cell>
        </row>
        <row r="12284">
          <cell r="H12284" t="str">
            <v>Self</v>
          </cell>
        </row>
        <row r="12285">
          <cell r="H12285" t="str">
            <v>Self</v>
          </cell>
        </row>
        <row r="12286">
          <cell r="H12286" t="str">
            <v>Self</v>
          </cell>
        </row>
        <row r="12287">
          <cell r="H12287" t="str">
            <v>Self</v>
          </cell>
        </row>
        <row r="12288">
          <cell r="H12288" t="str">
            <v>Self</v>
          </cell>
        </row>
        <row r="12289">
          <cell r="H12289" t="str">
            <v>Self</v>
          </cell>
        </row>
        <row r="12290">
          <cell r="H12290" t="str">
            <v>Self</v>
          </cell>
        </row>
        <row r="12291">
          <cell r="H12291" t="str">
            <v>Self</v>
          </cell>
        </row>
        <row r="12292">
          <cell r="H12292" t="str">
            <v>Self</v>
          </cell>
        </row>
        <row r="12293">
          <cell r="H12293" t="str">
            <v>Self</v>
          </cell>
        </row>
        <row r="12294">
          <cell r="H12294" t="str">
            <v>Self</v>
          </cell>
        </row>
        <row r="12295">
          <cell r="H12295" t="str">
            <v>Self</v>
          </cell>
        </row>
        <row r="12296">
          <cell r="H12296" t="str">
            <v>Self</v>
          </cell>
        </row>
        <row r="12297">
          <cell r="H12297" t="str">
            <v>Self</v>
          </cell>
        </row>
        <row r="12298">
          <cell r="H12298" t="str">
            <v>Self</v>
          </cell>
        </row>
        <row r="12299">
          <cell r="H12299" t="str">
            <v>Self</v>
          </cell>
        </row>
        <row r="12300">
          <cell r="H12300" t="str">
            <v>Self</v>
          </cell>
        </row>
        <row r="12301">
          <cell r="H12301" t="str">
            <v>Self</v>
          </cell>
        </row>
        <row r="12302">
          <cell r="H12302" t="str">
            <v>Self</v>
          </cell>
        </row>
        <row r="12303">
          <cell r="H12303" t="str">
            <v>Self</v>
          </cell>
        </row>
        <row r="12304">
          <cell r="H12304" t="str">
            <v>Self</v>
          </cell>
        </row>
        <row r="12305">
          <cell r="H12305" t="str">
            <v>Self</v>
          </cell>
        </row>
        <row r="12306">
          <cell r="H12306" t="str">
            <v>Self</v>
          </cell>
        </row>
        <row r="12307">
          <cell r="H12307" t="str">
            <v>Self</v>
          </cell>
        </row>
        <row r="12308">
          <cell r="H12308" t="str">
            <v>Self</v>
          </cell>
        </row>
        <row r="12309">
          <cell r="H12309" t="str">
            <v>Self</v>
          </cell>
        </row>
        <row r="12310">
          <cell r="H12310" t="str">
            <v>Self</v>
          </cell>
        </row>
        <row r="12311">
          <cell r="H12311" t="str">
            <v>Self</v>
          </cell>
        </row>
        <row r="12312">
          <cell r="H12312" t="str">
            <v>Self</v>
          </cell>
        </row>
        <row r="12313">
          <cell r="H12313" t="str">
            <v>Self</v>
          </cell>
        </row>
        <row r="12314">
          <cell r="H12314" t="str">
            <v>Self</v>
          </cell>
        </row>
        <row r="12315">
          <cell r="H12315" t="str">
            <v>Self</v>
          </cell>
        </row>
        <row r="12316">
          <cell r="H12316" t="str">
            <v>Self</v>
          </cell>
        </row>
        <row r="12317">
          <cell r="H12317" t="str">
            <v>Self</v>
          </cell>
        </row>
        <row r="12318">
          <cell r="H12318" t="str">
            <v>Self</v>
          </cell>
        </row>
        <row r="12319">
          <cell r="H12319" t="str">
            <v>Self</v>
          </cell>
        </row>
        <row r="12320">
          <cell r="H12320" t="str">
            <v>Self</v>
          </cell>
        </row>
        <row r="12321">
          <cell r="H12321" t="str">
            <v>Self</v>
          </cell>
        </row>
        <row r="12322">
          <cell r="H12322" t="str">
            <v>Self</v>
          </cell>
        </row>
        <row r="12323">
          <cell r="H12323" t="str">
            <v>Self</v>
          </cell>
        </row>
        <row r="12324">
          <cell r="H12324" t="str">
            <v>Self</v>
          </cell>
        </row>
        <row r="12325">
          <cell r="H12325" t="str">
            <v>Self</v>
          </cell>
        </row>
        <row r="12326">
          <cell r="H12326" t="str">
            <v>Self</v>
          </cell>
        </row>
        <row r="12327">
          <cell r="H12327" t="str">
            <v>Self</v>
          </cell>
        </row>
        <row r="12328">
          <cell r="H12328" t="str">
            <v>Self</v>
          </cell>
        </row>
        <row r="12329">
          <cell r="H12329" t="str">
            <v>Self</v>
          </cell>
        </row>
        <row r="12330">
          <cell r="H12330" t="str">
            <v>Self</v>
          </cell>
        </row>
        <row r="12331">
          <cell r="H12331" t="str">
            <v>Self</v>
          </cell>
        </row>
        <row r="12332">
          <cell r="H12332" t="str">
            <v>Self</v>
          </cell>
        </row>
        <row r="12333">
          <cell r="H12333" t="str">
            <v>Self</v>
          </cell>
        </row>
        <row r="12334">
          <cell r="H12334" t="str">
            <v>Self</v>
          </cell>
        </row>
        <row r="12335">
          <cell r="H12335" t="str">
            <v>Self</v>
          </cell>
        </row>
        <row r="12336">
          <cell r="H12336" t="str">
            <v>Self</v>
          </cell>
        </row>
        <row r="12337">
          <cell r="H12337" t="str">
            <v>Self</v>
          </cell>
        </row>
        <row r="12338">
          <cell r="H12338" t="str">
            <v>Self</v>
          </cell>
        </row>
        <row r="12339">
          <cell r="H12339" t="str">
            <v>Self</v>
          </cell>
        </row>
        <row r="12340">
          <cell r="H12340" t="str">
            <v>Self</v>
          </cell>
        </row>
        <row r="12341">
          <cell r="H12341" t="str">
            <v>Self</v>
          </cell>
        </row>
        <row r="12342">
          <cell r="H12342" t="str">
            <v>Self</v>
          </cell>
        </row>
        <row r="12343">
          <cell r="H12343" t="str">
            <v>Self</v>
          </cell>
        </row>
        <row r="12344">
          <cell r="H12344" t="str">
            <v>Self</v>
          </cell>
        </row>
        <row r="12345">
          <cell r="H12345" t="str">
            <v>Self</v>
          </cell>
        </row>
        <row r="12346">
          <cell r="H12346" t="str">
            <v>Self</v>
          </cell>
        </row>
        <row r="12347">
          <cell r="H12347" t="str">
            <v>Self</v>
          </cell>
        </row>
        <row r="12348">
          <cell r="H12348" t="str">
            <v>Self</v>
          </cell>
        </row>
        <row r="12349">
          <cell r="H12349" t="str">
            <v>Self</v>
          </cell>
        </row>
        <row r="12350">
          <cell r="H12350" t="str">
            <v>Self</v>
          </cell>
        </row>
        <row r="12351">
          <cell r="H12351" t="str">
            <v>Self</v>
          </cell>
        </row>
        <row r="12352">
          <cell r="H12352" t="str">
            <v>Self</v>
          </cell>
        </row>
        <row r="12353">
          <cell r="H12353" t="str">
            <v>Self</v>
          </cell>
        </row>
        <row r="12354">
          <cell r="H12354" t="str">
            <v>Self</v>
          </cell>
        </row>
        <row r="12355">
          <cell r="H12355" t="str">
            <v>Self</v>
          </cell>
        </row>
        <row r="12356">
          <cell r="H12356" t="str">
            <v>Self</v>
          </cell>
        </row>
        <row r="12357">
          <cell r="H12357" t="str">
            <v>Self</v>
          </cell>
        </row>
        <row r="12358">
          <cell r="H12358" t="str">
            <v>Self</v>
          </cell>
        </row>
        <row r="12359">
          <cell r="H12359" t="str">
            <v>Self</v>
          </cell>
        </row>
        <row r="12360">
          <cell r="H12360" t="str">
            <v>Self</v>
          </cell>
        </row>
        <row r="12361">
          <cell r="H12361" t="str">
            <v>Self</v>
          </cell>
        </row>
        <row r="12362">
          <cell r="H12362" t="str">
            <v>Self</v>
          </cell>
        </row>
        <row r="12363">
          <cell r="H12363" t="str">
            <v>Self</v>
          </cell>
        </row>
        <row r="12364">
          <cell r="H12364" t="str">
            <v>Self</v>
          </cell>
        </row>
        <row r="12365">
          <cell r="H12365" t="str">
            <v>Self</v>
          </cell>
        </row>
        <row r="12366">
          <cell r="H12366" t="str">
            <v>Self</v>
          </cell>
        </row>
        <row r="12367">
          <cell r="H12367" t="str">
            <v>Self</v>
          </cell>
        </row>
        <row r="12368">
          <cell r="H12368" t="str">
            <v>Self</v>
          </cell>
        </row>
        <row r="12369">
          <cell r="H12369" t="str">
            <v>Self</v>
          </cell>
        </row>
        <row r="12370">
          <cell r="H12370" t="str">
            <v>Self</v>
          </cell>
        </row>
        <row r="12371">
          <cell r="H12371" t="str">
            <v>Self</v>
          </cell>
        </row>
        <row r="12372">
          <cell r="H12372" t="str">
            <v>Self</v>
          </cell>
        </row>
        <row r="12373">
          <cell r="H12373" t="str">
            <v>Self</v>
          </cell>
        </row>
        <row r="12374">
          <cell r="H12374" t="str">
            <v>Self</v>
          </cell>
        </row>
        <row r="12375">
          <cell r="H12375" t="str">
            <v>Self</v>
          </cell>
        </row>
        <row r="12376">
          <cell r="H12376" t="str">
            <v>Self</v>
          </cell>
        </row>
        <row r="12377">
          <cell r="H12377" t="str">
            <v>Self</v>
          </cell>
        </row>
        <row r="12378">
          <cell r="H12378" t="str">
            <v>Self</v>
          </cell>
        </row>
        <row r="12379">
          <cell r="H12379" t="str">
            <v>Self</v>
          </cell>
        </row>
        <row r="12380">
          <cell r="H12380" t="str">
            <v>Self</v>
          </cell>
        </row>
        <row r="12381">
          <cell r="H12381" t="str">
            <v>Self</v>
          </cell>
        </row>
        <row r="12382">
          <cell r="H12382" t="str">
            <v>Self</v>
          </cell>
        </row>
        <row r="12383">
          <cell r="H12383" t="str">
            <v>NotSelf</v>
          </cell>
        </row>
        <row r="12384">
          <cell r="H12384" t="str">
            <v>NotSelf</v>
          </cell>
        </row>
        <row r="12385">
          <cell r="H12385" t="str">
            <v>NotSelf</v>
          </cell>
        </row>
        <row r="12386">
          <cell r="H12386" t="str">
            <v>NotSelf</v>
          </cell>
        </row>
        <row r="12387">
          <cell r="H12387" t="str">
            <v>NotSelf</v>
          </cell>
        </row>
        <row r="12388">
          <cell r="H12388" t="str">
            <v>NotSelf</v>
          </cell>
        </row>
        <row r="12389">
          <cell r="H12389" t="str">
            <v>NotSelf</v>
          </cell>
        </row>
        <row r="12390">
          <cell r="H12390" t="str">
            <v>NotSelf</v>
          </cell>
        </row>
        <row r="12391">
          <cell r="H12391" t="str">
            <v>NotSelf</v>
          </cell>
        </row>
        <row r="12392">
          <cell r="H12392" t="str">
            <v>NotSelf</v>
          </cell>
        </row>
        <row r="12393">
          <cell r="H12393" t="str">
            <v>NotSelf</v>
          </cell>
        </row>
        <row r="12394">
          <cell r="H12394" t="str">
            <v>NotSelf</v>
          </cell>
        </row>
        <row r="12395">
          <cell r="H12395" t="str">
            <v>NotSelf</v>
          </cell>
        </row>
        <row r="12396">
          <cell r="H12396" t="str">
            <v>NotSelf</v>
          </cell>
        </row>
        <row r="12397">
          <cell r="H12397" t="str">
            <v>NotSelf</v>
          </cell>
        </row>
        <row r="12398">
          <cell r="H12398" t="str">
            <v>NotSelf</v>
          </cell>
        </row>
        <row r="12399">
          <cell r="H12399" t="str">
            <v>NotSelf</v>
          </cell>
        </row>
        <row r="12400">
          <cell r="H12400" t="str">
            <v>NotSelf</v>
          </cell>
        </row>
        <row r="12401">
          <cell r="H12401" t="str">
            <v>NotSelf</v>
          </cell>
        </row>
        <row r="12402">
          <cell r="H12402" t="str">
            <v>NotSelf</v>
          </cell>
        </row>
        <row r="12403">
          <cell r="H12403" t="str">
            <v>NotSelf</v>
          </cell>
        </row>
        <row r="12404">
          <cell r="H12404" t="str">
            <v>NotSelf</v>
          </cell>
        </row>
        <row r="12405">
          <cell r="H12405" t="str">
            <v>NotSelf</v>
          </cell>
        </row>
        <row r="12406">
          <cell r="H12406" t="str">
            <v>NotSelf</v>
          </cell>
        </row>
        <row r="12407">
          <cell r="H12407" t="str">
            <v>NotSelf</v>
          </cell>
        </row>
        <row r="12408">
          <cell r="H12408" t="str">
            <v>NotSelf</v>
          </cell>
        </row>
        <row r="12409">
          <cell r="H12409" t="str">
            <v>NotSelf</v>
          </cell>
        </row>
        <row r="12410">
          <cell r="H12410" t="str">
            <v>NotSelf</v>
          </cell>
        </row>
        <row r="12411">
          <cell r="H12411" t="str">
            <v>NotSelf</v>
          </cell>
        </row>
        <row r="12412">
          <cell r="H12412" t="str">
            <v>NotSelf</v>
          </cell>
        </row>
        <row r="12413">
          <cell r="H12413" t="str">
            <v>NotSelf</v>
          </cell>
        </row>
        <row r="12414">
          <cell r="H12414" t="str">
            <v>NotSelf</v>
          </cell>
        </row>
        <row r="12415">
          <cell r="H12415" t="str">
            <v>NotSelf</v>
          </cell>
        </row>
        <row r="12416">
          <cell r="H12416" t="str">
            <v>NotSelf</v>
          </cell>
        </row>
        <row r="12417">
          <cell r="H12417" t="str">
            <v>NotSelf</v>
          </cell>
        </row>
        <row r="12418">
          <cell r="H12418" t="str">
            <v>NotSelf</v>
          </cell>
        </row>
        <row r="12419">
          <cell r="H12419" t="str">
            <v>NotSelf</v>
          </cell>
        </row>
        <row r="12420">
          <cell r="H12420" t="str">
            <v>NotSelf</v>
          </cell>
        </row>
        <row r="12421">
          <cell r="H12421" t="str">
            <v>NotSelf</v>
          </cell>
        </row>
        <row r="12422">
          <cell r="H12422" t="str">
            <v>NotSelf</v>
          </cell>
        </row>
        <row r="12423">
          <cell r="H12423" t="str">
            <v>NotSelf</v>
          </cell>
        </row>
        <row r="12424">
          <cell r="H12424" t="str">
            <v>NotSelf</v>
          </cell>
        </row>
        <row r="12425">
          <cell r="H12425" t="str">
            <v>NotSelf</v>
          </cell>
        </row>
        <row r="12426">
          <cell r="H12426" t="str">
            <v>NotSelf</v>
          </cell>
        </row>
        <row r="12427">
          <cell r="H12427" t="str">
            <v>NotSelf</v>
          </cell>
        </row>
        <row r="12428">
          <cell r="H12428" t="str">
            <v>NotSelf</v>
          </cell>
        </row>
        <row r="12429">
          <cell r="H12429" t="str">
            <v>NotSelf</v>
          </cell>
        </row>
        <row r="12430">
          <cell r="H12430" t="str">
            <v>NotSelf</v>
          </cell>
        </row>
        <row r="12431">
          <cell r="H12431" t="str">
            <v>NotSelf</v>
          </cell>
        </row>
        <row r="12432">
          <cell r="H12432" t="str">
            <v>NotSelf</v>
          </cell>
        </row>
        <row r="12433">
          <cell r="H12433" t="str">
            <v>NotSelf</v>
          </cell>
        </row>
        <row r="12434">
          <cell r="H12434" t="str">
            <v>NotSelf</v>
          </cell>
        </row>
        <row r="12435">
          <cell r="H12435" t="str">
            <v>NotSelf</v>
          </cell>
        </row>
        <row r="12436">
          <cell r="H12436" t="str">
            <v>NotSelf</v>
          </cell>
        </row>
        <row r="12437">
          <cell r="H12437" t="str">
            <v>NotSelf</v>
          </cell>
        </row>
        <row r="12438">
          <cell r="H12438" t="str">
            <v>NotSelf</v>
          </cell>
        </row>
        <row r="12439">
          <cell r="H12439" t="str">
            <v>NotSelf</v>
          </cell>
        </row>
        <row r="12440">
          <cell r="H12440" t="str">
            <v>NotSelf</v>
          </cell>
        </row>
        <row r="12441">
          <cell r="H12441" t="str">
            <v>NotSelf</v>
          </cell>
        </row>
        <row r="12442">
          <cell r="H12442" t="str">
            <v>NotSelf</v>
          </cell>
        </row>
        <row r="12443">
          <cell r="H12443" t="str">
            <v>NotSelf</v>
          </cell>
        </row>
        <row r="12444">
          <cell r="H12444" t="str">
            <v>NotSelf</v>
          </cell>
        </row>
        <row r="12445">
          <cell r="H12445" t="str">
            <v>NotSelf</v>
          </cell>
        </row>
        <row r="12446">
          <cell r="H12446" t="str">
            <v>NotSelf</v>
          </cell>
        </row>
        <row r="12447">
          <cell r="H12447" t="str">
            <v>NotSelf</v>
          </cell>
        </row>
        <row r="12448">
          <cell r="H12448" t="str">
            <v>NotSelf</v>
          </cell>
        </row>
        <row r="12449">
          <cell r="H12449" t="str">
            <v>NotSelf</v>
          </cell>
        </row>
        <row r="12450">
          <cell r="H12450" t="str">
            <v>NotSelf</v>
          </cell>
        </row>
        <row r="12451">
          <cell r="H12451" t="str">
            <v>NotSelf</v>
          </cell>
        </row>
        <row r="12452">
          <cell r="H12452" t="str">
            <v>NotSelf</v>
          </cell>
        </row>
        <row r="12453">
          <cell r="H12453" t="str">
            <v>NotSelf</v>
          </cell>
        </row>
        <row r="12454">
          <cell r="H12454" t="str">
            <v>NotSelf</v>
          </cell>
        </row>
        <row r="12455">
          <cell r="H12455" t="str">
            <v>NotSelf</v>
          </cell>
        </row>
        <row r="12456">
          <cell r="H12456" t="str">
            <v>NotSelf</v>
          </cell>
        </row>
        <row r="12457">
          <cell r="H12457" t="str">
            <v>NotSelf</v>
          </cell>
        </row>
        <row r="12458">
          <cell r="H12458" t="str">
            <v>NotSelf</v>
          </cell>
        </row>
        <row r="12459">
          <cell r="H12459" t="str">
            <v>NotSelf</v>
          </cell>
        </row>
        <row r="12460">
          <cell r="H12460" t="str">
            <v>NotSelf</v>
          </cell>
        </row>
        <row r="12461">
          <cell r="H12461" t="str">
            <v>NotSelf</v>
          </cell>
        </row>
        <row r="12462">
          <cell r="H12462" t="str">
            <v>NotSelf</v>
          </cell>
        </row>
        <row r="12463">
          <cell r="H12463" t="str">
            <v>NotSelf</v>
          </cell>
        </row>
        <row r="12464">
          <cell r="H12464" t="str">
            <v>NotSelf</v>
          </cell>
        </row>
        <row r="12465">
          <cell r="H12465" t="str">
            <v>NotSelf</v>
          </cell>
        </row>
        <row r="12466">
          <cell r="H12466" t="str">
            <v>NotSelf</v>
          </cell>
        </row>
        <row r="12467">
          <cell r="H12467" t="str">
            <v>NotSelf</v>
          </cell>
        </row>
        <row r="12468">
          <cell r="H12468" t="str">
            <v>NotSelf</v>
          </cell>
        </row>
        <row r="12469">
          <cell r="H12469" t="str">
            <v>NotSelf</v>
          </cell>
        </row>
        <row r="12470">
          <cell r="H12470" t="str">
            <v>NotSelf</v>
          </cell>
        </row>
        <row r="12471">
          <cell r="H12471" t="str">
            <v>NotSelf</v>
          </cell>
        </row>
        <row r="12472">
          <cell r="H12472" t="str">
            <v>NotSelf</v>
          </cell>
        </row>
        <row r="12473">
          <cell r="H12473" t="str">
            <v>NotSelf</v>
          </cell>
        </row>
        <row r="12474">
          <cell r="H12474" t="str">
            <v>NotSelf</v>
          </cell>
        </row>
        <row r="12475">
          <cell r="H12475" t="str">
            <v>NotSelf</v>
          </cell>
        </row>
        <row r="12476">
          <cell r="H12476" t="str">
            <v>NotSelf</v>
          </cell>
        </row>
        <row r="12477">
          <cell r="H12477" t="str">
            <v>NotSelf</v>
          </cell>
        </row>
        <row r="12478">
          <cell r="H12478" t="str">
            <v>NotSelf</v>
          </cell>
        </row>
        <row r="12479">
          <cell r="H12479" t="str">
            <v>NotSelf</v>
          </cell>
        </row>
        <row r="12480">
          <cell r="H12480" t="str">
            <v>NotSelf</v>
          </cell>
        </row>
        <row r="12481">
          <cell r="H12481" t="str">
            <v>NotSelf</v>
          </cell>
        </row>
        <row r="12482">
          <cell r="H12482" t="str">
            <v>NotSelf</v>
          </cell>
        </row>
        <row r="12483">
          <cell r="H12483" t="str">
            <v>NotSelf</v>
          </cell>
        </row>
        <row r="12484">
          <cell r="H12484" t="str">
            <v>NotSelf</v>
          </cell>
        </row>
        <row r="12485">
          <cell r="H12485" t="str">
            <v>NotSelf</v>
          </cell>
        </row>
        <row r="12486">
          <cell r="H12486" t="str">
            <v>NotSelf</v>
          </cell>
        </row>
        <row r="12487">
          <cell r="H12487" t="str">
            <v>NotSelf</v>
          </cell>
        </row>
        <row r="12488">
          <cell r="H12488" t="str">
            <v>NotSelf</v>
          </cell>
        </row>
        <row r="12489">
          <cell r="H12489" t="str">
            <v>NotSelf</v>
          </cell>
        </row>
        <row r="12490">
          <cell r="H12490" t="str">
            <v>NotSelf</v>
          </cell>
        </row>
        <row r="12491">
          <cell r="H12491" t="str">
            <v>NotSelf</v>
          </cell>
        </row>
        <row r="12492">
          <cell r="H12492" t="str">
            <v>NotSelf</v>
          </cell>
        </row>
        <row r="12493">
          <cell r="H12493" t="str">
            <v>NotSelf</v>
          </cell>
        </row>
        <row r="12494">
          <cell r="H12494" t="str">
            <v>NotSelf</v>
          </cell>
        </row>
        <row r="12495">
          <cell r="H12495" t="str">
            <v>NotSelf</v>
          </cell>
        </row>
        <row r="12496">
          <cell r="H12496" t="str">
            <v>NotSelf</v>
          </cell>
        </row>
        <row r="12497">
          <cell r="H12497" t="str">
            <v>NotSelf</v>
          </cell>
        </row>
        <row r="12498">
          <cell r="H12498" t="str">
            <v>NotSelf</v>
          </cell>
        </row>
        <row r="12499">
          <cell r="H12499" t="str">
            <v>NotSelf</v>
          </cell>
        </row>
        <row r="12500">
          <cell r="H12500" t="str">
            <v>NotSelf</v>
          </cell>
        </row>
        <row r="12501">
          <cell r="H12501" t="str">
            <v>NotSelf</v>
          </cell>
        </row>
        <row r="12502">
          <cell r="H12502" t="str">
            <v>NotSelf</v>
          </cell>
        </row>
        <row r="12503">
          <cell r="H12503" t="str">
            <v>NotSelf</v>
          </cell>
        </row>
        <row r="12504">
          <cell r="H12504" t="str">
            <v>NotSelf</v>
          </cell>
        </row>
        <row r="12505">
          <cell r="H12505" t="str">
            <v>NotSelf</v>
          </cell>
        </row>
        <row r="12506">
          <cell r="H12506" t="str">
            <v>NotSelf</v>
          </cell>
        </row>
        <row r="12507">
          <cell r="H12507" t="str">
            <v>NotSelf</v>
          </cell>
        </row>
        <row r="12508">
          <cell r="H12508" t="str">
            <v>NotSelf</v>
          </cell>
        </row>
        <row r="12509">
          <cell r="H12509" t="str">
            <v>NotSelf</v>
          </cell>
        </row>
        <row r="12510">
          <cell r="H12510" t="str">
            <v>NotSelf</v>
          </cell>
        </row>
        <row r="12511">
          <cell r="H12511" t="str">
            <v>NotSelf</v>
          </cell>
        </row>
        <row r="12512">
          <cell r="H12512" t="str">
            <v>NotSelf</v>
          </cell>
        </row>
        <row r="12513">
          <cell r="H12513" t="str">
            <v>NotSelf</v>
          </cell>
        </row>
        <row r="12514">
          <cell r="H12514" t="str">
            <v>NotSelf</v>
          </cell>
        </row>
        <row r="12515">
          <cell r="H12515" t="str">
            <v>NotSelf</v>
          </cell>
        </row>
        <row r="12516">
          <cell r="H12516" t="str">
            <v>NotSelf</v>
          </cell>
        </row>
        <row r="12517">
          <cell r="H12517" t="str">
            <v>NotSelf</v>
          </cell>
        </row>
        <row r="12518">
          <cell r="H12518" t="str">
            <v>NotSelf</v>
          </cell>
        </row>
        <row r="12519">
          <cell r="H12519" t="str">
            <v>NotSelf</v>
          </cell>
        </row>
        <row r="12520">
          <cell r="H12520" t="str">
            <v>NotSelf</v>
          </cell>
        </row>
        <row r="12521">
          <cell r="H12521" t="str">
            <v>NotSelf</v>
          </cell>
        </row>
        <row r="12522">
          <cell r="H12522" t="str">
            <v>NotSelf</v>
          </cell>
        </row>
        <row r="12523">
          <cell r="H12523" t="str">
            <v>NotSelf</v>
          </cell>
        </row>
        <row r="12524">
          <cell r="H12524" t="str">
            <v>NotSelf</v>
          </cell>
        </row>
        <row r="12525">
          <cell r="H12525" t="str">
            <v>NotSelf</v>
          </cell>
        </row>
        <row r="12526">
          <cell r="H12526" t="str">
            <v>NotSelf</v>
          </cell>
        </row>
        <row r="12527">
          <cell r="H12527" t="str">
            <v>NotSelf</v>
          </cell>
        </row>
        <row r="12528">
          <cell r="H12528" t="str">
            <v>NotSelf</v>
          </cell>
        </row>
        <row r="12529">
          <cell r="H12529" t="str">
            <v>NotSelf</v>
          </cell>
        </row>
        <row r="12530">
          <cell r="H12530" t="str">
            <v>NotSelf</v>
          </cell>
        </row>
        <row r="12531">
          <cell r="H12531" t="str">
            <v>NotSelf</v>
          </cell>
        </row>
        <row r="12532">
          <cell r="H12532" t="str">
            <v>NotSelf</v>
          </cell>
        </row>
        <row r="12533">
          <cell r="H12533" t="str">
            <v>NotSelf</v>
          </cell>
        </row>
        <row r="12534">
          <cell r="H12534" t="str">
            <v>NotSelf</v>
          </cell>
        </row>
        <row r="12535">
          <cell r="H12535" t="str">
            <v>NotSelf</v>
          </cell>
        </row>
        <row r="12536">
          <cell r="H12536" t="str">
            <v>NotSelf</v>
          </cell>
        </row>
        <row r="12537">
          <cell r="H12537" t="str">
            <v>NotSelf</v>
          </cell>
        </row>
        <row r="12538">
          <cell r="H12538" t="str">
            <v>NotSelf</v>
          </cell>
        </row>
        <row r="12539">
          <cell r="H12539" t="str">
            <v>NotSelf</v>
          </cell>
        </row>
        <row r="12540">
          <cell r="H12540" t="str">
            <v>NotSelf</v>
          </cell>
        </row>
        <row r="12541">
          <cell r="H12541" t="str">
            <v>NotSelf</v>
          </cell>
        </row>
        <row r="12542">
          <cell r="H12542" t="str">
            <v>NotSelf</v>
          </cell>
        </row>
        <row r="12543">
          <cell r="H12543" t="str">
            <v>NotSelf</v>
          </cell>
        </row>
        <row r="12544">
          <cell r="H12544" t="str">
            <v>NotSelf</v>
          </cell>
        </row>
        <row r="12545">
          <cell r="H12545" t="str">
            <v>NotSelf</v>
          </cell>
        </row>
        <row r="12546">
          <cell r="H12546" t="str">
            <v>NotSelf</v>
          </cell>
        </row>
        <row r="12547">
          <cell r="H12547" t="str">
            <v>NotSelf</v>
          </cell>
        </row>
        <row r="12548">
          <cell r="H12548" t="str">
            <v>NotSelf</v>
          </cell>
        </row>
        <row r="12549">
          <cell r="H12549" t="str">
            <v>NotSelf</v>
          </cell>
        </row>
        <row r="12550">
          <cell r="H12550" t="str">
            <v>NotSelf</v>
          </cell>
        </row>
        <row r="12551">
          <cell r="H12551" t="str">
            <v>NotSelf</v>
          </cell>
        </row>
        <row r="12552">
          <cell r="H12552" t="str">
            <v>NotSelf</v>
          </cell>
        </row>
        <row r="12553">
          <cell r="H12553" t="str">
            <v>NotSelf</v>
          </cell>
        </row>
        <row r="12554">
          <cell r="H12554" t="str">
            <v>NotSelf</v>
          </cell>
        </row>
        <row r="12555">
          <cell r="H12555" t="str">
            <v>NotSelf</v>
          </cell>
        </row>
        <row r="12556">
          <cell r="H12556" t="str">
            <v>NotSelf</v>
          </cell>
        </row>
        <row r="12557">
          <cell r="H12557" t="str">
            <v>NotSelf</v>
          </cell>
        </row>
        <row r="12558">
          <cell r="H12558" t="str">
            <v>NotSelf</v>
          </cell>
        </row>
        <row r="12559">
          <cell r="H12559" t="str">
            <v>NotSelf</v>
          </cell>
        </row>
        <row r="12560">
          <cell r="H12560" t="str">
            <v>NotSelf</v>
          </cell>
        </row>
        <row r="12561">
          <cell r="H12561" t="str">
            <v>NotSelf</v>
          </cell>
        </row>
        <row r="12562">
          <cell r="H12562" t="str">
            <v>NotSelf</v>
          </cell>
        </row>
        <row r="12563">
          <cell r="H12563" t="str">
            <v>NotSelf</v>
          </cell>
        </row>
        <row r="12564">
          <cell r="H12564" t="str">
            <v>NotSelf</v>
          </cell>
        </row>
        <row r="12565">
          <cell r="H12565" t="str">
            <v>NotSelf</v>
          </cell>
        </row>
        <row r="12566">
          <cell r="H12566" t="str">
            <v>NotSelf</v>
          </cell>
        </row>
        <row r="12567">
          <cell r="H12567" t="str">
            <v>NotSelf</v>
          </cell>
        </row>
        <row r="12568">
          <cell r="H12568" t="str">
            <v>NotSelf</v>
          </cell>
        </row>
        <row r="12569">
          <cell r="H12569" t="str">
            <v>NotSelf</v>
          </cell>
        </row>
        <row r="12570">
          <cell r="H12570" t="str">
            <v>NotSelf</v>
          </cell>
        </row>
        <row r="12571">
          <cell r="H12571" t="str">
            <v>NotSelf</v>
          </cell>
        </row>
        <row r="12572">
          <cell r="H12572" t="str">
            <v>NotSelf</v>
          </cell>
        </row>
        <row r="12573">
          <cell r="H12573" t="str">
            <v>NotSelf</v>
          </cell>
        </row>
        <row r="12574">
          <cell r="H12574" t="str">
            <v>NotSelf</v>
          </cell>
        </row>
        <row r="12575">
          <cell r="H12575" t="str">
            <v>NotSelf</v>
          </cell>
        </row>
        <row r="12576">
          <cell r="H12576" t="str">
            <v>NotSelf</v>
          </cell>
        </row>
        <row r="12577">
          <cell r="H12577" t="str">
            <v>NotSelf</v>
          </cell>
        </row>
        <row r="12578">
          <cell r="H12578" t="str">
            <v>NotSelf</v>
          </cell>
        </row>
        <row r="12579">
          <cell r="H12579" t="str">
            <v>NotSelf</v>
          </cell>
        </row>
        <row r="12580">
          <cell r="H12580" t="str">
            <v>NotSelf</v>
          </cell>
        </row>
        <row r="12581">
          <cell r="H12581" t="str">
            <v>NotSelf</v>
          </cell>
        </row>
        <row r="12582">
          <cell r="H12582" t="str">
            <v>NotSelf</v>
          </cell>
        </row>
        <row r="12583">
          <cell r="H12583" t="str">
            <v>NotSelf</v>
          </cell>
        </row>
        <row r="12584">
          <cell r="H12584" t="str">
            <v>NotSelf</v>
          </cell>
        </row>
        <row r="12585">
          <cell r="H12585" t="str">
            <v>NotSelf</v>
          </cell>
        </row>
        <row r="12586">
          <cell r="H12586" t="str">
            <v>NotSelf</v>
          </cell>
        </row>
        <row r="12587">
          <cell r="H12587" t="str">
            <v>NotSelf</v>
          </cell>
        </row>
        <row r="12588">
          <cell r="H12588" t="str">
            <v>NotSelf</v>
          </cell>
        </row>
        <row r="12589">
          <cell r="H12589" t="str">
            <v>NotSelf</v>
          </cell>
        </row>
        <row r="12590">
          <cell r="H12590" t="str">
            <v>NotSelf</v>
          </cell>
        </row>
        <row r="12591">
          <cell r="H12591" t="str">
            <v>NotSelf</v>
          </cell>
        </row>
        <row r="12592">
          <cell r="H12592" t="str">
            <v>NotSelf</v>
          </cell>
        </row>
        <row r="12593">
          <cell r="H12593" t="str">
            <v>NotSelf</v>
          </cell>
        </row>
        <row r="12594">
          <cell r="H12594" t="str">
            <v>NotSelf</v>
          </cell>
        </row>
        <row r="12595">
          <cell r="H12595" t="str">
            <v>NotSelf</v>
          </cell>
        </row>
        <row r="12596">
          <cell r="H12596" t="str">
            <v>NotSelf</v>
          </cell>
        </row>
        <row r="12597">
          <cell r="H12597" t="str">
            <v>NotSelf</v>
          </cell>
        </row>
        <row r="12598">
          <cell r="H12598" t="str">
            <v>NotSelf</v>
          </cell>
        </row>
        <row r="12599">
          <cell r="H12599" t="str">
            <v>NotSelf</v>
          </cell>
        </row>
        <row r="12600">
          <cell r="H12600" t="str">
            <v>NotSelf</v>
          </cell>
        </row>
        <row r="12601">
          <cell r="H12601" t="str">
            <v>NotSelf</v>
          </cell>
        </row>
        <row r="12602">
          <cell r="H12602" t="str">
            <v>NotSelf</v>
          </cell>
        </row>
        <row r="12603">
          <cell r="H12603" t="str">
            <v>NotSelf</v>
          </cell>
        </row>
        <row r="12604">
          <cell r="H12604" t="str">
            <v>NotSelf</v>
          </cell>
        </row>
        <row r="12605">
          <cell r="H12605" t="str">
            <v>NotSelf</v>
          </cell>
        </row>
        <row r="12606">
          <cell r="H12606" t="str">
            <v>NotSelf</v>
          </cell>
        </row>
        <row r="12607">
          <cell r="H12607" t="str">
            <v>NotSelf</v>
          </cell>
        </row>
        <row r="12608">
          <cell r="H12608" t="str">
            <v>NotSelf</v>
          </cell>
        </row>
        <row r="12609">
          <cell r="H12609" t="str">
            <v>NotSelf</v>
          </cell>
        </row>
        <row r="12610">
          <cell r="H12610" t="str">
            <v>NotSelf</v>
          </cell>
        </row>
        <row r="12611">
          <cell r="H12611" t="str">
            <v>NotSelf</v>
          </cell>
        </row>
        <row r="12612">
          <cell r="H12612" t="str">
            <v>NotSelf</v>
          </cell>
        </row>
        <row r="12613">
          <cell r="H12613" t="str">
            <v>NotSelf</v>
          </cell>
        </row>
        <row r="12614">
          <cell r="H12614" t="str">
            <v>NotSelf</v>
          </cell>
        </row>
        <row r="12615">
          <cell r="H12615" t="str">
            <v>NotSelf</v>
          </cell>
        </row>
        <row r="12616">
          <cell r="H12616" t="str">
            <v>NotSelf</v>
          </cell>
        </row>
        <row r="12617">
          <cell r="H12617" t="str">
            <v>NotSelf</v>
          </cell>
        </row>
        <row r="12618">
          <cell r="H12618" t="str">
            <v>NotSelf</v>
          </cell>
        </row>
        <row r="12619">
          <cell r="H12619" t="str">
            <v>NotSelf</v>
          </cell>
        </row>
        <row r="12620">
          <cell r="H12620" t="str">
            <v>NotSelf</v>
          </cell>
        </row>
        <row r="12621">
          <cell r="H12621" t="str">
            <v>NotSelf</v>
          </cell>
        </row>
        <row r="12622">
          <cell r="H12622" t="str">
            <v>NotSelf</v>
          </cell>
        </row>
        <row r="12623">
          <cell r="H12623" t="str">
            <v>NotSelf</v>
          </cell>
        </row>
        <row r="12624">
          <cell r="H12624" t="str">
            <v>NotSelf</v>
          </cell>
        </row>
        <row r="12625">
          <cell r="H12625" t="str">
            <v>NotSelf</v>
          </cell>
        </row>
        <row r="12626">
          <cell r="H12626" t="str">
            <v>NotSelf</v>
          </cell>
        </row>
        <row r="12627">
          <cell r="H12627" t="str">
            <v>NotSelf</v>
          </cell>
        </row>
        <row r="12628">
          <cell r="H12628" t="str">
            <v>NotSelf</v>
          </cell>
        </row>
        <row r="12629">
          <cell r="H12629" t="str">
            <v>NotSelf</v>
          </cell>
        </row>
        <row r="12630">
          <cell r="H12630" t="str">
            <v>NotSelf</v>
          </cell>
        </row>
        <row r="12631">
          <cell r="H12631" t="str">
            <v>NotSelf</v>
          </cell>
        </row>
        <row r="12632">
          <cell r="H12632" t="str">
            <v>NotSelf</v>
          </cell>
        </row>
        <row r="12633">
          <cell r="H12633" t="str">
            <v>NotSelf</v>
          </cell>
        </row>
        <row r="12634">
          <cell r="H12634" t="str">
            <v>NotSelf</v>
          </cell>
        </row>
        <row r="12635">
          <cell r="H12635" t="str">
            <v>NotSelf</v>
          </cell>
        </row>
        <row r="12636">
          <cell r="H12636" t="str">
            <v>NotSelf</v>
          </cell>
        </row>
        <row r="12637">
          <cell r="H12637" t="str">
            <v>NotSelf</v>
          </cell>
        </row>
        <row r="12638">
          <cell r="H12638" t="str">
            <v>NotSelf</v>
          </cell>
        </row>
        <row r="12639">
          <cell r="H12639" t="str">
            <v>NotSelf</v>
          </cell>
        </row>
        <row r="12640">
          <cell r="H12640" t="str">
            <v>NotSelf</v>
          </cell>
        </row>
        <row r="12641">
          <cell r="H12641" t="str">
            <v>NotSelf</v>
          </cell>
        </row>
        <row r="12642">
          <cell r="H12642" t="str">
            <v>NotSelf</v>
          </cell>
        </row>
        <row r="12643">
          <cell r="H12643" t="str">
            <v>NotSelf</v>
          </cell>
        </row>
        <row r="12644">
          <cell r="H12644" t="str">
            <v>NotSelf</v>
          </cell>
        </row>
        <row r="12645">
          <cell r="H12645" t="str">
            <v>NotSelf</v>
          </cell>
        </row>
        <row r="12646">
          <cell r="H12646" t="str">
            <v>NotSelf</v>
          </cell>
        </row>
        <row r="12647">
          <cell r="H12647" t="str">
            <v>NotSelf</v>
          </cell>
        </row>
        <row r="12648">
          <cell r="H12648" t="str">
            <v>NotSelf</v>
          </cell>
        </row>
        <row r="12649">
          <cell r="H12649" t="str">
            <v>NotSelf</v>
          </cell>
        </row>
        <row r="12650">
          <cell r="H12650" t="str">
            <v>NotSelf</v>
          </cell>
        </row>
        <row r="12651">
          <cell r="H12651" t="str">
            <v>NotSelf</v>
          </cell>
        </row>
        <row r="12652">
          <cell r="H12652" t="str">
            <v>NotSelf</v>
          </cell>
        </row>
        <row r="12653">
          <cell r="H12653" t="str">
            <v>NotSelf</v>
          </cell>
        </row>
        <row r="12654">
          <cell r="H12654" t="str">
            <v>NotSelf</v>
          </cell>
        </row>
        <row r="12655">
          <cell r="H12655" t="str">
            <v>NotSelf</v>
          </cell>
        </row>
        <row r="12656">
          <cell r="H12656" t="str">
            <v>NotSelf</v>
          </cell>
        </row>
        <row r="12657">
          <cell r="H12657" t="str">
            <v>NotSelf</v>
          </cell>
        </row>
        <row r="12658">
          <cell r="H12658" t="str">
            <v>NotSelf</v>
          </cell>
        </row>
        <row r="12659">
          <cell r="H12659" t="str">
            <v>NotSelf</v>
          </cell>
        </row>
        <row r="12660">
          <cell r="H12660" t="str">
            <v>NotSelf</v>
          </cell>
        </row>
        <row r="12661">
          <cell r="H12661" t="str">
            <v>NotSelf</v>
          </cell>
        </row>
        <row r="12662">
          <cell r="H12662" t="str">
            <v>NotSelf</v>
          </cell>
        </row>
        <row r="12663">
          <cell r="H12663" t="str">
            <v>NotSelf</v>
          </cell>
        </row>
        <row r="12664">
          <cell r="H12664" t="str">
            <v>NotSelf</v>
          </cell>
        </row>
        <row r="12665">
          <cell r="H12665" t="str">
            <v>NotSelf</v>
          </cell>
        </row>
        <row r="12666">
          <cell r="H12666" t="str">
            <v>NotSelf</v>
          </cell>
        </row>
        <row r="12667">
          <cell r="H12667" t="str">
            <v>NotSelf</v>
          </cell>
        </row>
        <row r="12668">
          <cell r="H12668" t="str">
            <v>NotSelf</v>
          </cell>
        </row>
        <row r="12669">
          <cell r="H12669" t="str">
            <v>NotSelf</v>
          </cell>
        </row>
        <row r="12670">
          <cell r="H12670" t="str">
            <v>NotSelf</v>
          </cell>
        </row>
        <row r="12671">
          <cell r="H12671" t="str">
            <v>NotSelf</v>
          </cell>
        </row>
        <row r="12672">
          <cell r="H12672" t="str">
            <v>NotSelf</v>
          </cell>
        </row>
        <row r="12673">
          <cell r="H12673" t="str">
            <v>NotSelf</v>
          </cell>
        </row>
        <row r="12674">
          <cell r="H12674" t="str">
            <v>NotSelf</v>
          </cell>
        </row>
        <row r="12675">
          <cell r="H12675" t="str">
            <v>NotSelf</v>
          </cell>
        </row>
        <row r="12676">
          <cell r="H12676" t="str">
            <v>NotSelf</v>
          </cell>
        </row>
        <row r="12677">
          <cell r="H12677" t="str">
            <v>NotSelf</v>
          </cell>
        </row>
        <row r="12678">
          <cell r="H12678" t="str">
            <v>NotSelf</v>
          </cell>
        </row>
        <row r="12679">
          <cell r="H12679" t="str">
            <v>NotSelf</v>
          </cell>
        </row>
        <row r="12680">
          <cell r="H12680" t="str">
            <v>NotSelf</v>
          </cell>
        </row>
        <row r="12681">
          <cell r="H12681" t="str">
            <v>NotSelf</v>
          </cell>
        </row>
        <row r="12682">
          <cell r="H12682" t="str">
            <v>NotSelf</v>
          </cell>
        </row>
        <row r="12683">
          <cell r="H12683" t="str">
            <v>NotSelf</v>
          </cell>
        </row>
        <row r="12684">
          <cell r="H12684" t="str">
            <v>NotSelf</v>
          </cell>
        </row>
        <row r="12685">
          <cell r="H12685" t="str">
            <v>NotSelf</v>
          </cell>
        </row>
        <row r="12686">
          <cell r="H12686" t="str">
            <v>NotSelf</v>
          </cell>
        </row>
        <row r="12687">
          <cell r="H12687" t="str">
            <v>NotSelf</v>
          </cell>
        </row>
        <row r="12688">
          <cell r="H12688" t="str">
            <v>NotSelf</v>
          </cell>
        </row>
        <row r="12689">
          <cell r="H12689" t="str">
            <v>NotSelf</v>
          </cell>
        </row>
        <row r="12690">
          <cell r="H12690" t="str">
            <v>NotSelf</v>
          </cell>
        </row>
        <row r="12691">
          <cell r="H12691" t="str">
            <v>NotSelf</v>
          </cell>
        </row>
        <row r="12692">
          <cell r="H12692" t="str">
            <v>NotSelf</v>
          </cell>
        </row>
        <row r="12693">
          <cell r="H12693" t="str">
            <v>NotSelf</v>
          </cell>
        </row>
        <row r="12694">
          <cell r="H12694" t="str">
            <v>NotSelf</v>
          </cell>
        </row>
        <row r="12695">
          <cell r="H12695" t="str">
            <v>NotSelf</v>
          </cell>
        </row>
        <row r="12696">
          <cell r="H12696" t="str">
            <v>NotSelf</v>
          </cell>
        </row>
        <row r="12697">
          <cell r="H12697" t="str">
            <v>NotSelf</v>
          </cell>
        </row>
        <row r="12698">
          <cell r="H12698" t="str">
            <v>NotSelf</v>
          </cell>
        </row>
        <row r="12699">
          <cell r="H12699" t="str">
            <v>NotSelf</v>
          </cell>
        </row>
        <row r="12700">
          <cell r="H12700" t="str">
            <v>NotSelf</v>
          </cell>
        </row>
        <row r="12701">
          <cell r="H12701" t="str">
            <v>NotSelf</v>
          </cell>
        </row>
        <row r="12702">
          <cell r="H12702" t="str">
            <v>NotSelf</v>
          </cell>
        </row>
        <row r="12703">
          <cell r="H12703" t="str">
            <v>NotSelf</v>
          </cell>
        </row>
        <row r="12704">
          <cell r="H12704" t="str">
            <v>NotSelf</v>
          </cell>
        </row>
        <row r="12705">
          <cell r="H12705" t="str">
            <v>NotSelf</v>
          </cell>
        </row>
        <row r="12706">
          <cell r="H12706" t="str">
            <v>NotSelf</v>
          </cell>
        </row>
        <row r="12707">
          <cell r="H12707" t="str">
            <v>NotSelf</v>
          </cell>
        </row>
        <row r="12708">
          <cell r="H12708" t="str">
            <v>NotSelf</v>
          </cell>
        </row>
        <row r="12709">
          <cell r="H12709" t="str">
            <v>NotSelf</v>
          </cell>
        </row>
        <row r="12710">
          <cell r="H12710" t="str">
            <v>NotSelf</v>
          </cell>
        </row>
        <row r="12711">
          <cell r="H12711" t="str">
            <v>NotSelf</v>
          </cell>
        </row>
        <row r="12712">
          <cell r="H12712" t="str">
            <v>NotSelf</v>
          </cell>
        </row>
        <row r="12713">
          <cell r="H12713" t="str">
            <v>NotSelf</v>
          </cell>
        </row>
        <row r="12714">
          <cell r="H12714" t="str">
            <v>NotSelf</v>
          </cell>
        </row>
        <row r="12715">
          <cell r="H12715" t="str">
            <v>NotSelf</v>
          </cell>
        </row>
        <row r="12716">
          <cell r="H12716" t="str">
            <v>NotSelf</v>
          </cell>
        </row>
        <row r="12717">
          <cell r="H12717" t="str">
            <v>NotSelf</v>
          </cell>
        </row>
        <row r="12718">
          <cell r="H12718" t="str">
            <v>NotSelf</v>
          </cell>
        </row>
        <row r="12719">
          <cell r="H12719" t="str">
            <v>NotSelf</v>
          </cell>
        </row>
        <row r="12720">
          <cell r="H12720" t="str">
            <v>NotSelf</v>
          </cell>
        </row>
        <row r="12721">
          <cell r="H12721" t="str">
            <v>NotSelf</v>
          </cell>
        </row>
        <row r="12722">
          <cell r="H12722" t="str">
            <v>NotSelf</v>
          </cell>
        </row>
        <row r="12723">
          <cell r="H12723" t="str">
            <v>NotSelf</v>
          </cell>
        </row>
        <row r="12724">
          <cell r="H12724" t="str">
            <v>NotSelf</v>
          </cell>
        </row>
        <row r="12725">
          <cell r="H12725" t="str">
            <v>NotSelf</v>
          </cell>
        </row>
        <row r="12726">
          <cell r="H12726" t="str">
            <v>NotSelf</v>
          </cell>
        </row>
        <row r="12727">
          <cell r="H12727" t="str">
            <v>NotSelf</v>
          </cell>
        </row>
        <row r="12728">
          <cell r="H12728" t="str">
            <v>NotSelf</v>
          </cell>
        </row>
        <row r="12729">
          <cell r="H12729" t="str">
            <v>NotSelf</v>
          </cell>
        </row>
        <row r="12730">
          <cell r="H12730" t="str">
            <v>NotSelf</v>
          </cell>
        </row>
        <row r="12731">
          <cell r="H12731" t="str">
            <v>NotSelf</v>
          </cell>
        </row>
        <row r="12732">
          <cell r="H12732" t="str">
            <v>NotSelf</v>
          </cell>
        </row>
        <row r="12733">
          <cell r="H12733" t="str">
            <v>NotSelf</v>
          </cell>
        </row>
        <row r="12734">
          <cell r="H12734" t="str">
            <v>NotSelf</v>
          </cell>
        </row>
        <row r="12735">
          <cell r="H12735" t="str">
            <v>NotSelf</v>
          </cell>
        </row>
        <row r="12736">
          <cell r="H12736" t="str">
            <v>NotSelf</v>
          </cell>
        </row>
        <row r="12737">
          <cell r="H12737" t="str">
            <v>NotSelf</v>
          </cell>
        </row>
        <row r="12738">
          <cell r="H12738" t="str">
            <v>NotSelf</v>
          </cell>
        </row>
        <row r="12739">
          <cell r="H12739" t="str">
            <v>NotSelf</v>
          </cell>
        </row>
        <row r="12740">
          <cell r="H12740" t="str">
            <v>NotSelf</v>
          </cell>
        </row>
        <row r="12741">
          <cell r="H12741" t="str">
            <v>NotSelf</v>
          </cell>
        </row>
        <row r="12742">
          <cell r="H12742" t="str">
            <v>NotSelf</v>
          </cell>
        </row>
        <row r="12743">
          <cell r="H12743" t="str">
            <v>NotSelf</v>
          </cell>
        </row>
        <row r="12744">
          <cell r="H12744" t="str">
            <v>NotSelf</v>
          </cell>
        </row>
        <row r="12745">
          <cell r="H12745" t="str">
            <v>NotSelf</v>
          </cell>
        </row>
        <row r="12746">
          <cell r="H12746" t="str">
            <v>NotSelf</v>
          </cell>
        </row>
        <row r="12747">
          <cell r="H12747" t="str">
            <v>NotSelf</v>
          </cell>
        </row>
        <row r="12748">
          <cell r="H12748" t="str">
            <v>NotSelf</v>
          </cell>
        </row>
        <row r="12749">
          <cell r="H12749" t="str">
            <v>NotSelf</v>
          </cell>
        </row>
        <row r="12750">
          <cell r="H12750" t="str">
            <v>NotSelf</v>
          </cell>
        </row>
        <row r="12751">
          <cell r="H12751" t="str">
            <v>NotSelf</v>
          </cell>
        </row>
        <row r="12752">
          <cell r="H12752" t="str">
            <v>NotSelf</v>
          </cell>
        </row>
        <row r="12753">
          <cell r="H12753" t="str">
            <v>NotSelf</v>
          </cell>
        </row>
        <row r="12754">
          <cell r="H12754" t="str">
            <v>NotSelf</v>
          </cell>
        </row>
        <row r="12755">
          <cell r="H12755" t="str">
            <v>NotSelf</v>
          </cell>
        </row>
        <row r="12756">
          <cell r="H12756" t="str">
            <v>NotSelf</v>
          </cell>
        </row>
        <row r="12757">
          <cell r="H12757" t="str">
            <v>NotSelf</v>
          </cell>
        </row>
        <row r="12758">
          <cell r="H12758" t="str">
            <v>NotSelf</v>
          </cell>
        </row>
        <row r="12759">
          <cell r="H12759" t="str">
            <v>NotSelf</v>
          </cell>
        </row>
        <row r="12760">
          <cell r="H12760" t="str">
            <v>NotSelf</v>
          </cell>
        </row>
        <row r="12761">
          <cell r="H12761" t="str">
            <v>NotSelf</v>
          </cell>
        </row>
        <row r="12762">
          <cell r="H12762" t="str">
            <v>NotSelf</v>
          </cell>
        </row>
        <row r="12763">
          <cell r="H12763" t="str">
            <v>NotSelf</v>
          </cell>
        </row>
        <row r="12764">
          <cell r="H12764" t="str">
            <v>NotSelf</v>
          </cell>
        </row>
        <row r="12765">
          <cell r="H12765" t="str">
            <v>NotSelf</v>
          </cell>
        </row>
        <row r="12766">
          <cell r="H12766" t="str">
            <v>NotSelf</v>
          </cell>
        </row>
        <row r="12767">
          <cell r="H12767" t="str">
            <v>NotSelf</v>
          </cell>
        </row>
        <row r="12768">
          <cell r="H12768" t="str">
            <v>NotSelf</v>
          </cell>
        </row>
        <row r="12769">
          <cell r="H12769" t="str">
            <v>NotSelf</v>
          </cell>
        </row>
        <row r="12770">
          <cell r="H12770" t="str">
            <v>NotSelf</v>
          </cell>
        </row>
        <row r="12771">
          <cell r="H12771" t="str">
            <v>NotSelf</v>
          </cell>
        </row>
        <row r="12772">
          <cell r="H12772" t="str">
            <v>NotSelf</v>
          </cell>
        </row>
        <row r="12773">
          <cell r="H12773" t="str">
            <v>NotSelf</v>
          </cell>
        </row>
        <row r="12774">
          <cell r="H12774" t="str">
            <v>NotSelf</v>
          </cell>
        </row>
        <row r="12775">
          <cell r="H12775" t="str">
            <v>NotSelf</v>
          </cell>
        </row>
        <row r="12776">
          <cell r="H12776" t="str">
            <v>NotSelf</v>
          </cell>
        </row>
        <row r="12777">
          <cell r="H12777" t="str">
            <v>NotSelf</v>
          </cell>
        </row>
        <row r="12778">
          <cell r="H12778" t="str">
            <v>NotSelf</v>
          </cell>
        </row>
        <row r="12779">
          <cell r="H12779" t="str">
            <v>NotSelf</v>
          </cell>
        </row>
        <row r="12780">
          <cell r="H12780" t="str">
            <v>NotSelf</v>
          </cell>
        </row>
        <row r="12781">
          <cell r="H12781" t="str">
            <v>NotSelf</v>
          </cell>
        </row>
        <row r="12782">
          <cell r="H12782" t="str">
            <v>NotSelf</v>
          </cell>
        </row>
        <row r="12783">
          <cell r="H12783" t="str">
            <v>NotSelf</v>
          </cell>
        </row>
        <row r="12784">
          <cell r="H12784" t="str">
            <v>NotSelf</v>
          </cell>
        </row>
        <row r="12785">
          <cell r="H12785" t="str">
            <v>NotSelf</v>
          </cell>
        </row>
        <row r="12786">
          <cell r="H12786" t="str">
            <v>NotSelf</v>
          </cell>
        </row>
        <row r="12787">
          <cell r="H12787" t="str">
            <v>NotSelf</v>
          </cell>
        </row>
        <row r="12788">
          <cell r="H12788" t="str">
            <v>NotSelf</v>
          </cell>
        </row>
        <row r="12789">
          <cell r="H12789" t="str">
            <v>NotSelf</v>
          </cell>
        </row>
        <row r="12790">
          <cell r="H12790" t="str">
            <v>NotSelf</v>
          </cell>
        </row>
        <row r="12791">
          <cell r="H12791" t="str">
            <v>NotSelf</v>
          </cell>
        </row>
        <row r="12792">
          <cell r="H12792" t="str">
            <v>NotSelf</v>
          </cell>
        </row>
        <row r="12793">
          <cell r="H12793" t="str">
            <v>NotSelf</v>
          </cell>
        </row>
        <row r="12794">
          <cell r="H12794" t="str">
            <v>NotSelf</v>
          </cell>
        </row>
        <row r="12795">
          <cell r="H12795" t="str">
            <v>NotSelf</v>
          </cell>
        </row>
        <row r="12796">
          <cell r="H12796" t="str">
            <v>NotSelf</v>
          </cell>
        </row>
        <row r="12797">
          <cell r="H12797" t="str">
            <v>NotSelf</v>
          </cell>
        </row>
        <row r="12798">
          <cell r="H12798" t="str">
            <v>NotSelf</v>
          </cell>
        </row>
        <row r="12799">
          <cell r="H12799" t="str">
            <v>NotSelf</v>
          </cell>
        </row>
        <row r="12800">
          <cell r="H12800" t="str">
            <v>NotSelf</v>
          </cell>
        </row>
        <row r="12801">
          <cell r="H12801" t="str">
            <v>NotSelf</v>
          </cell>
        </row>
        <row r="12802">
          <cell r="H12802" t="str">
            <v>NotSelf</v>
          </cell>
        </row>
        <row r="12803">
          <cell r="H12803" t="str">
            <v>NotSelf</v>
          </cell>
        </row>
        <row r="12804">
          <cell r="H12804" t="str">
            <v>NotSelf</v>
          </cell>
        </row>
        <row r="12805">
          <cell r="H12805" t="str">
            <v>NotSelf</v>
          </cell>
        </row>
        <row r="12806">
          <cell r="H12806" t="str">
            <v>NotSelf</v>
          </cell>
        </row>
        <row r="12807">
          <cell r="H12807" t="str">
            <v>NotSelf</v>
          </cell>
        </row>
        <row r="12808">
          <cell r="H12808" t="str">
            <v>NotSelf</v>
          </cell>
        </row>
        <row r="12809">
          <cell r="H12809" t="str">
            <v>NotSelf</v>
          </cell>
        </row>
        <row r="12810">
          <cell r="H12810" t="str">
            <v>NotSelf</v>
          </cell>
        </row>
        <row r="12811">
          <cell r="H12811" t="str">
            <v>NotSelf</v>
          </cell>
        </row>
        <row r="12812">
          <cell r="H12812" t="str">
            <v>NotSelf</v>
          </cell>
        </row>
        <row r="12813">
          <cell r="H12813" t="str">
            <v>NotSelf</v>
          </cell>
        </row>
        <row r="12814">
          <cell r="H12814" t="str">
            <v>NotSelf</v>
          </cell>
        </row>
        <row r="12815">
          <cell r="H12815" t="str">
            <v>NotSelf</v>
          </cell>
        </row>
        <row r="12816">
          <cell r="H12816" t="str">
            <v>NotSelf</v>
          </cell>
        </row>
        <row r="12817">
          <cell r="H12817" t="str">
            <v>NotSelf</v>
          </cell>
        </row>
        <row r="12818">
          <cell r="H12818" t="str">
            <v>NotSelf</v>
          </cell>
        </row>
        <row r="12819">
          <cell r="H12819" t="str">
            <v>NotSelf</v>
          </cell>
        </row>
        <row r="12820">
          <cell r="H12820" t="str">
            <v>NotSelf</v>
          </cell>
        </row>
        <row r="12821">
          <cell r="H12821" t="str">
            <v>NotSelf</v>
          </cell>
        </row>
        <row r="12822">
          <cell r="H12822" t="str">
            <v>NotSelf</v>
          </cell>
        </row>
        <row r="12823">
          <cell r="H12823" t="str">
            <v>NotSelf</v>
          </cell>
        </row>
        <row r="12824">
          <cell r="H12824" t="str">
            <v>NotSelf</v>
          </cell>
        </row>
        <row r="12825">
          <cell r="H12825" t="str">
            <v>NotSelf</v>
          </cell>
        </row>
        <row r="12826">
          <cell r="H12826" t="str">
            <v>NotSelf</v>
          </cell>
        </row>
        <row r="12827">
          <cell r="H12827" t="str">
            <v>NotSelf</v>
          </cell>
        </row>
        <row r="12828">
          <cell r="H12828" t="str">
            <v>NotSelf</v>
          </cell>
        </row>
        <row r="12829">
          <cell r="H12829" t="str">
            <v>NotSelf</v>
          </cell>
        </row>
        <row r="12830">
          <cell r="H12830" t="str">
            <v>NotSelf</v>
          </cell>
        </row>
        <row r="12831">
          <cell r="H12831" t="str">
            <v>NotSelf</v>
          </cell>
        </row>
        <row r="12832">
          <cell r="H12832" t="str">
            <v>NotSelf</v>
          </cell>
        </row>
        <row r="12833">
          <cell r="H12833" t="str">
            <v>NotSelf</v>
          </cell>
        </row>
        <row r="12834">
          <cell r="H12834" t="str">
            <v>NotSelf</v>
          </cell>
        </row>
        <row r="12835">
          <cell r="H12835" t="str">
            <v>NotSelf</v>
          </cell>
        </row>
        <row r="12836">
          <cell r="H12836" t="str">
            <v>NotSelf</v>
          </cell>
        </row>
        <row r="12837">
          <cell r="H12837" t="str">
            <v>NotSelf</v>
          </cell>
        </row>
        <row r="12838">
          <cell r="H12838" t="str">
            <v>NotSelf</v>
          </cell>
        </row>
        <row r="12839">
          <cell r="H12839" t="str">
            <v>NotSelf</v>
          </cell>
        </row>
        <row r="12840">
          <cell r="H12840" t="str">
            <v>NotSelf</v>
          </cell>
        </row>
        <row r="12841">
          <cell r="H12841" t="str">
            <v>NotSelf</v>
          </cell>
        </row>
        <row r="12842">
          <cell r="H12842" t="str">
            <v>NotSelf</v>
          </cell>
        </row>
        <row r="12843">
          <cell r="H12843" t="str">
            <v>NotSelf</v>
          </cell>
        </row>
        <row r="12844">
          <cell r="H12844" t="str">
            <v>NotSelf</v>
          </cell>
        </row>
        <row r="12845">
          <cell r="H12845" t="str">
            <v>NotSelf</v>
          </cell>
        </row>
        <row r="12846">
          <cell r="H12846" t="str">
            <v>NotSelf</v>
          </cell>
        </row>
        <row r="12847">
          <cell r="H12847" t="str">
            <v>NotSelf</v>
          </cell>
        </row>
        <row r="12848">
          <cell r="H12848" t="str">
            <v>NotSelf</v>
          </cell>
        </row>
        <row r="12849">
          <cell r="H12849" t="str">
            <v>NotSelf</v>
          </cell>
        </row>
        <row r="12850">
          <cell r="H12850" t="str">
            <v>NotSelf</v>
          </cell>
        </row>
        <row r="12851">
          <cell r="H12851" t="str">
            <v>NotSelf</v>
          </cell>
        </row>
        <row r="12852">
          <cell r="H12852" t="str">
            <v>NotSelf</v>
          </cell>
        </row>
        <row r="12853">
          <cell r="H12853" t="str">
            <v>NotSelf</v>
          </cell>
        </row>
        <row r="12854">
          <cell r="H12854" t="str">
            <v>NotSelf</v>
          </cell>
        </row>
        <row r="12855">
          <cell r="H12855" t="str">
            <v>NotSelf</v>
          </cell>
        </row>
        <row r="12856">
          <cell r="H12856" t="str">
            <v>NotSelf</v>
          </cell>
        </row>
        <row r="12857">
          <cell r="H12857" t="str">
            <v>NotSelf</v>
          </cell>
        </row>
        <row r="12858">
          <cell r="H12858" t="str">
            <v>NotSelf</v>
          </cell>
        </row>
        <row r="12859">
          <cell r="H12859" t="str">
            <v>NotSelf</v>
          </cell>
        </row>
        <row r="12860">
          <cell r="H12860" t="str">
            <v>NotSelf</v>
          </cell>
        </row>
        <row r="12861">
          <cell r="H12861" t="str">
            <v>NotSelf</v>
          </cell>
        </row>
        <row r="12862">
          <cell r="H12862" t="str">
            <v>NotSelf</v>
          </cell>
        </row>
        <row r="12863">
          <cell r="H12863" t="str">
            <v>NotSelf</v>
          </cell>
        </row>
        <row r="12864">
          <cell r="H12864" t="str">
            <v>NotSelf</v>
          </cell>
        </row>
        <row r="12865">
          <cell r="H12865" t="str">
            <v>NotSelf</v>
          </cell>
        </row>
        <row r="12866">
          <cell r="H12866" t="str">
            <v>NotSelf</v>
          </cell>
        </row>
        <row r="12867">
          <cell r="H12867" t="str">
            <v>NotSelf</v>
          </cell>
        </row>
        <row r="12868">
          <cell r="H12868" t="str">
            <v>NotSelf</v>
          </cell>
        </row>
        <row r="12869">
          <cell r="H12869" t="str">
            <v>NotSelf</v>
          </cell>
        </row>
        <row r="12870">
          <cell r="H12870" t="str">
            <v>NotSelf</v>
          </cell>
        </row>
        <row r="12871">
          <cell r="H12871" t="str">
            <v>NotSelf</v>
          </cell>
        </row>
        <row r="12872">
          <cell r="H12872" t="str">
            <v>NotSelf</v>
          </cell>
        </row>
        <row r="12873">
          <cell r="H12873" t="str">
            <v>NotSelf</v>
          </cell>
        </row>
        <row r="12874">
          <cell r="H12874" t="str">
            <v>NotSelf</v>
          </cell>
        </row>
        <row r="12875">
          <cell r="H12875" t="str">
            <v>NotSelf</v>
          </cell>
        </row>
        <row r="12876">
          <cell r="H12876" t="str">
            <v>NotSelf</v>
          </cell>
        </row>
        <row r="12877">
          <cell r="H12877" t="str">
            <v>NotSelf</v>
          </cell>
        </row>
        <row r="12878">
          <cell r="H12878" t="str">
            <v>NotSelf</v>
          </cell>
        </row>
        <row r="12879">
          <cell r="H12879" t="str">
            <v>NotSelf</v>
          </cell>
        </row>
        <row r="12880">
          <cell r="H12880" t="str">
            <v>NotSelf</v>
          </cell>
        </row>
        <row r="12881">
          <cell r="H12881" t="str">
            <v>NotSelf</v>
          </cell>
        </row>
        <row r="12882">
          <cell r="H12882" t="str">
            <v>NotSelf</v>
          </cell>
        </row>
        <row r="12883">
          <cell r="H12883" t="str">
            <v>NotSelf</v>
          </cell>
        </row>
        <row r="12884">
          <cell r="H12884" t="str">
            <v>NotSelf</v>
          </cell>
        </row>
        <row r="12885">
          <cell r="H12885" t="str">
            <v>NotSelf</v>
          </cell>
        </row>
        <row r="12886">
          <cell r="H12886" t="str">
            <v>NotSelf</v>
          </cell>
        </row>
        <row r="12887">
          <cell r="H12887" t="str">
            <v>NotSelf</v>
          </cell>
        </row>
        <row r="12888">
          <cell r="H12888" t="str">
            <v>NotSelf</v>
          </cell>
        </row>
        <row r="12889">
          <cell r="H12889" t="str">
            <v>NotSelf</v>
          </cell>
        </row>
        <row r="12890">
          <cell r="H12890" t="str">
            <v>NotSelf</v>
          </cell>
        </row>
        <row r="12891">
          <cell r="H12891" t="str">
            <v>NotSelf</v>
          </cell>
        </row>
        <row r="12892">
          <cell r="H12892" t="str">
            <v>NotSelf</v>
          </cell>
        </row>
        <row r="12893">
          <cell r="H12893" t="str">
            <v>NotSelf</v>
          </cell>
        </row>
        <row r="12894">
          <cell r="H12894" t="str">
            <v>NotSelf</v>
          </cell>
        </row>
        <row r="12895">
          <cell r="H12895" t="str">
            <v>NotSelf</v>
          </cell>
        </row>
        <row r="12896">
          <cell r="H12896" t="str">
            <v>NotSelf</v>
          </cell>
        </row>
        <row r="12897">
          <cell r="H12897" t="str">
            <v>NotSelf</v>
          </cell>
        </row>
        <row r="12898">
          <cell r="H12898" t="str">
            <v>NotSelf</v>
          </cell>
        </row>
        <row r="12899">
          <cell r="H12899" t="str">
            <v>NotSelf</v>
          </cell>
        </row>
        <row r="12900">
          <cell r="H12900" t="str">
            <v>NotSelf</v>
          </cell>
        </row>
        <row r="12901">
          <cell r="H12901" t="str">
            <v>NotSelf</v>
          </cell>
        </row>
        <row r="12902">
          <cell r="H12902" t="str">
            <v>NotSelf</v>
          </cell>
        </row>
        <row r="12903">
          <cell r="H12903" t="str">
            <v>NotSelf</v>
          </cell>
        </row>
        <row r="12904">
          <cell r="H12904" t="str">
            <v>NotSelf</v>
          </cell>
        </row>
        <row r="12905">
          <cell r="H12905" t="str">
            <v>NotSelf</v>
          </cell>
        </row>
        <row r="12906">
          <cell r="H12906" t="str">
            <v>NotSelf</v>
          </cell>
        </row>
        <row r="12907">
          <cell r="H12907" t="str">
            <v>NotSelf</v>
          </cell>
        </row>
        <row r="12908">
          <cell r="H12908" t="str">
            <v>NotSelf</v>
          </cell>
        </row>
        <row r="12909">
          <cell r="H12909" t="str">
            <v>NotSelf</v>
          </cell>
        </row>
        <row r="12910">
          <cell r="H12910" t="str">
            <v>NotSelf</v>
          </cell>
        </row>
        <row r="12911">
          <cell r="H12911" t="str">
            <v>NotSelf</v>
          </cell>
        </row>
        <row r="12912">
          <cell r="H12912" t="str">
            <v>NotSelf</v>
          </cell>
        </row>
        <row r="12913">
          <cell r="H12913" t="str">
            <v>NotSelf</v>
          </cell>
        </row>
        <row r="12914">
          <cell r="H12914" t="str">
            <v>NotSelf</v>
          </cell>
        </row>
        <row r="12915">
          <cell r="H12915" t="str">
            <v>NotSelf</v>
          </cell>
        </row>
        <row r="12916">
          <cell r="H12916" t="str">
            <v>NotSelf</v>
          </cell>
        </row>
        <row r="12917">
          <cell r="H12917" t="str">
            <v>NotSelf</v>
          </cell>
        </row>
        <row r="12918">
          <cell r="H12918" t="str">
            <v>NotSelf</v>
          </cell>
        </row>
        <row r="12919">
          <cell r="H12919" t="str">
            <v>NotSelf</v>
          </cell>
        </row>
        <row r="12920">
          <cell r="H12920" t="str">
            <v>NotSelf</v>
          </cell>
        </row>
        <row r="12921">
          <cell r="H12921" t="str">
            <v>NotSelf</v>
          </cell>
        </row>
        <row r="12922">
          <cell r="H12922" t="str">
            <v>NotSelf</v>
          </cell>
        </row>
        <row r="12923">
          <cell r="H12923" t="str">
            <v>NotSelf</v>
          </cell>
        </row>
        <row r="12924">
          <cell r="H12924" t="str">
            <v>NotSelf</v>
          </cell>
        </row>
        <row r="12925">
          <cell r="H12925" t="str">
            <v>NotSelf</v>
          </cell>
        </row>
        <row r="12926">
          <cell r="H12926" t="str">
            <v>NotSelf</v>
          </cell>
        </row>
        <row r="12927">
          <cell r="H12927" t="str">
            <v>NotSelf</v>
          </cell>
        </row>
        <row r="12928">
          <cell r="H12928" t="str">
            <v>NotSelf</v>
          </cell>
        </row>
        <row r="12929">
          <cell r="H12929" t="str">
            <v>NotSelf</v>
          </cell>
        </row>
        <row r="12930">
          <cell r="H12930" t="str">
            <v>NotSelf</v>
          </cell>
        </row>
        <row r="12931">
          <cell r="H12931" t="str">
            <v>NotSelf</v>
          </cell>
        </row>
        <row r="12932">
          <cell r="H12932" t="str">
            <v>NotSelf</v>
          </cell>
        </row>
        <row r="12933">
          <cell r="H12933" t="str">
            <v>NotSelf</v>
          </cell>
        </row>
        <row r="12934">
          <cell r="H12934" t="str">
            <v>NotSelf</v>
          </cell>
        </row>
        <row r="12935">
          <cell r="H12935" t="str">
            <v>NotSelf</v>
          </cell>
        </row>
        <row r="12936">
          <cell r="H12936" t="str">
            <v>NotSelf</v>
          </cell>
        </row>
        <row r="12937">
          <cell r="H12937" t="str">
            <v>NotSelf</v>
          </cell>
        </row>
        <row r="12938">
          <cell r="H12938" t="str">
            <v>NotSelf</v>
          </cell>
        </row>
        <row r="12939">
          <cell r="H12939" t="str">
            <v>NotSelf</v>
          </cell>
        </row>
        <row r="12940">
          <cell r="H12940" t="str">
            <v>NotSelf</v>
          </cell>
        </row>
        <row r="12941">
          <cell r="H12941" t="str">
            <v>NotSelf</v>
          </cell>
        </row>
        <row r="12942">
          <cell r="H12942" t="str">
            <v>NotSelf</v>
          </cell>
        </row>
        <row r="12943">
          <cell r="H12943" t="str">
            <v>NotSelf</v>
          </cell>
        </row>
        <row r="12944">
          <cell r="H12944" t="str">
            <v>NotSelf</v>
          </cell>
        </row>
        <row r="12945">
          <cell r="H12945" t="str">
            <v>NotSelf</v>
          </cell>
        </row>
        <row r="12946">
          <cell r="H12946" t="str">
            <v>NotSelf</v>
          </cell>
        </row>
        <row r="12947">
          <cell r="H12947" t="str">
            <v>NotSelf</v>
          </cell>
        </row>
        <row r="12948">
          <cell r="H12948" t="str">
            <v>NotSelf</v>
          </cell>
        </row>
        <row r="12949">
          <cell r="H12949" t="str">
            <v>NotSelf</v>
          </cell>
        </row>
        <row r="12950">
          <cell r="H12950" t="str">
            <v>NotSelf</v>
          </cell>
        </row>
        <row r="12951">
          <cell r="H12951" t="str">
            <v>NotSelf</v>
          </cell>
        </row>
        <row r="12952">
          <cell r="H12952" t="str">
            <v>NotSelf</v>
          </cell>
        </row>
        <row r="12953">
          <cell r="H12953" t="str">
            <v>NotSelf</v>
          </cell>
        </row>
        <row r="12954">
          <cell r="H12954" t="str">
            <v>NotSelf</v>
          </cell>
        </row>
        <row r="12955">
          <cell r="H12955" t="str">
            <v>NotSelf</v>
          </cell>
        </row>
        <row r="12956">
          <cell r="H12956" t="str">
            <v>NotSelf</v>
          </cell>
        </row>
        <row r="12957">
          <cell r="H12957" t="str">
            <v>NotSelf</v>
          </cell>
        </row>
        <row r="12958">
          <cell r="H12958" t="str">
            <v>NotSelf</v>
          </cell>
        </row>
        <row r="12959">
          <cell r="H12959" t="str">
            <v>NotSelf</v>
          </cell>
        </row>
        <row r="12960">
          <cell r="H12960" t="str">
            <v>NotSelf</v>
          </cell>
        </row>
        <row r="12961">
          <cell r="H12961" t="str">
            <v>NotSelf</v>
          </cell>
        </row>
        <row r="12962">
          <cell r="H12962" t="str">
            <v>NotSelf</v>
          </cell>
        </row>
        <row r="12963">
          <cell r="H12963" t="str">
            <v>NotSelf</v>
          </cell>
        </row>
        <row r="12964">
          <cell r="H12964" t="str">
            <v>NotSelf</v>
          </cell>
        </row>
        <row r="12965">
          <cell r="H12965" t="str">
            <v>NotSelf</v>
          </cell>
        </row>
        <row r="12966">
          <cell r="H12966" t="str">
            <v>NotSelf</v>
          </cell>
        </row>
        <row r="12967">
          <cell r="H12967" t="str">
            <v>NotSelf</v>
          </cell>
        </row>
        <row r="12968">
          <cell r="H12968" t="str">
            <v>NotSelf</v>
          </cell>
        </row>
        <row r="12969">
          <cell r="H12969" t="str">
            <v>NotSelf</v>
          </cell>
        </row>
        <row r="12970">
          <cell r="H12970" t="str">
            <v>NotSelf</v>
          </cell>
        </row>
        <row r="12971">
          <cell r="H12971" t="str">
            <v>NotSelf</v>
          </cell>
        </row>
        <row r="12972">
          <cell r="H12972" t="str">
            <v>NotSelf</v>
          </cell>
        </row>
        <row r="12973">
          <cell r="H12973" t="str">
            <v>NotSelf</v>
          </cell>
        </row>
        <row r="12974">
          <cell r="H12974" t="str">
            <v>NotSelf</v>
          </cell>
        </row>
        <row r="12975">
          <cell r="H12975" t="str">
            <v>NotSelf</v>
          </cell>
        </row>
        <row r="12976">
          <cell r="H12976" t="str">
            <v>NotSelf</v>
          </cell>
        </row>
        <row r="12977">
          <cell r="H12977" t="str">
            <v>NotSelf</v>
          </cell>
        </row>
        <row r="12978">
          <cell r="H12978" t="str">
            <v>NotSelf</v>
          </cell>
        </row>
        <row r="12979">
          <cell r="H12979" t="str">
            <v>NotSelf</v>
          </cell>
        </row>
        <row r="12980">
          <cell r="H12980" t="str">
            <v>NotSelf</v>
          </cell>
        </row>
        <row r="12981">
          <cell r="H12981" t="str">
            <v>NotSelf</v>
          </cell>
        </row>
        <row r="12982">
          <cell r="H12982" t="str">
            <v>NotSelf</v>
          </cell>
        </row>
        <row r="12983">
          <cell r="H12983" t="str">
            <v>NotSelf</v>
          </cell>
        </row>
        <row r="12984">
          <cell r="H12984" t="str">
            <v>NotSelf</v>
          </cell>
        </row>
        <row r="12985">
          <cell r="H12985" t="str">
            <v>NotSelf</v>
          </cell>
        </row>
        <row r="12986">
          <cell r="H12986" t="str">
            <v>NotSelf</v>
          </cell>
        </row>
        <row r="12987">
          <cell r="H12987" t="str">
            <v>NotSelf</v>
          </cell>
        </row>
        <row r="12988">
          <cell r="H12988" t="str">
            <v>NotSelf</v>
          </cell>
        </row>
        <row r="12989">
          <cell r="H12989" t="str">
            <v>NotSelf</v>
          </cell>
        </row>
        <row r="12990">
          <cell r="H12990" t="str">
            <v>NotSelf</v>
          </cell>
        </row>
        <row r="12991">
          <cell r="H12991" t="str">
            <v>NotSelf</v>
          </cell>
        </row>
        <row r="12992">
          <cell r="H12992" t="str">
            <v>NotSelf</v>
          </cell>
        </row>
        <row r="12993">
          <cell r="H12993" t="str">
            <v>NotSelf</v>
          </cell>
        </row>
        <row r="12994">
          <cell r="H12994" t="str">
            <v>NotSelf</v>
          </cell>
        </row>
        <row r="12995">
          <cell r="H12995" t="str">
            <v>NotSelf</v>
          </cell>
        </row>
        <row r="12996">
          <cell r="H12996" t="str">
            <v>NotSelf</v>
          </cell>
        </row>
        <row r="12997">
          <cell r="H12997" t="str">
            <v>NotSelf</v>
          </cell>
        </row>
        <row r="12998">
          <cell r="H12998" t="str">
            <v>NotSelf</v>
          </cell>
        </row>
        <row r="12999">
          <cell r="H12999" t="str">
            <v>NotSelf</v>
          </cell>
        </row>
        <row r="13000">
          <cell r="H13000" t="str">
            <v>NotSelf</v>
          </cell>
        </row>
        <row r="13001">
          <cell r="H13001" t="str">
            <v>NotSelf</v>
          </cell>
        </row>
        <row r="13002">
          <cell r="H13002" t="str">
            <v>NotSelf</v>
          </cell>
        </row>
        <row r="13003">
          <cell r="H13003" t="str">
            <v>NotSelf</v>
          </cell>
        </row>
        <row r="13004">
          <cell r="H13004" t="str">
            <v>NotSelf</v>
          </cell>
        </row>
        <row r="13005">
          <cell r="H13005" t="str">
            <v>NotSelf</v>
          </cell>
        </row>
        <row r="13006">
          <cell r="H13006" t="str">
            <v>NotSelf</v>
          </cell>
        </row>
        <row r="13007">
          <cell r="H13007" t="str">
            <v>NotSelf</v>
          </cell>
        </row>
        <row r="13008">
          <cell r="H13008" t="str">
            <v>NotSelf</v>
          </cell>
        </row>
        <row r="13009">
          <cell r="H13009" t="str">
            <v>NotSelf</v>
          </cell>
        </row>
        <row r="13010">
          <cell r="H13010" t="str">
            <v>NotSelf</v>
          </cell>
        </row>
        <row r="13011">
          <cell r="H13011" t="str">
            <v>NotSelf</v>
          </cell>
        </row>
        <row r="13012">
          <cell r="H13012" t="str">
            <v>NotSelf</v>
          </cell>
        </row>
        <row r="13013">
          <cell r="H13013" t="str">
            <v>NotSelf</v>
          </cell>
        </row>
        <row r="13014">
          <cell r="H13014" t="str">
            <v>NotSelf</v>
          </cell>
        </row>
        <row r="13015">
          <cell r="H13015" t="str">
            <v>NotSelf</v>
          </cell>
        </row>
        <row r="13016">
          <cell r="H13016" t="str">
            <v>NotSelf</v>
          </cell>
        </row>
        <row r="13017">
          <cell r="H13017" t="str">
            <v>NotSelf</v>
          </cell>
        </row>
        <row r="13018">
          <cell r="H13018" t="str">
            <v>NotSelf</v>
          </cell>
        </row>
        <row r="13019">
          <cell r="H13019" t="str">
            <v>NotSelf</v>
          </cell>
        </row>
        <row r="13020">
          <cell r="H13020" t="str">
            <v>NotSelf</v>
          </cell>
        </row>
        <row r="13021">
          <cell r="H13021" t="str">
            <v>NotSelf</v>
          </cell>
        </row>
        <row r="13022">
          <cell r="H13022" t="str">
            <v>NotSelf</v>
          </cell>
        </row>
        <row r="13023">
          <cell r="H13023" t="str">
            <v>NotSelf</v>
          </cell>
        </row>
        <row r="13024">
          <cell r="H13024" t="str">
            <v>NotSelf</v>
          </cell>
        </row>
        <row r="13025">
          <cell r="H13025" t="str">
            <v>NotSelf</v>
          </cell>
        </row>
        <row r="13026">
          <cell r="H13026" t="str">
            <v>NotSelf</v>
          </cell>
        </row>
        <row r="13027">
          <cell r="H13027" t="str">
            <v>NotSelf</v>
          </cell>
        </row>
        <row r="13028">
          <cell r="H13028" t="str">
            <v>NotSelf</v>
          </cell>
        </row>
        <row r="13029">
          <cell r="H13029" t="str">
            <v>NotSelf</v>
          </cell>
        </row>
        <row r="13030">
          <cell r="H13030" t="str">
            <v>NotSelf</v>
          </cell>
        </row>
        <row r="13031">
          <cell r="H13031" t="str">
            <v>NotSelf</v>
          </cell>
        </row>
        <row r="13032">
          <cell r="H13032" t="str">
            <v>NotSelf</v>
          </cell>
        </row>
        <row r="13033">
          <cell r="H13033" t="str">
            <v>NotSelf</v>
          </cell>
        </row>
        <row r="13034">
          <cell r="H13034" t="str">
            <v>NotSelf</v>
          </cell>
        </row>
        <row r="13035">
          <cell r="H13035" t="str">
            <v>NotSelf</v>
          </cell>
        </row>
        <row r="13036">
          <cell r="H13036" t="str">
            <v>NotSelf</v>
          </cell>
        </row>
        <row r="13037">
          <cell r="H13037" t="str">
            <v>NotSelf</v>
          </cell>
        </row>
        <row r="13038">
          <cell r="H13038" t="str">
            <v>NotSelf</v>
          </cell>
        </row>
        <row r="13039">
          <cell r="H13039" t="str">
            <v>NotSelf</v>
          </cell>
        </row>
        <row r="13040">
          <cell r="H13040" t="str">
            <v>NotSelf</v>
          </cell>
        </row>
        <row r="13041">
          <cell r="H13041" t="str">
            <v>NotSelf</v>
          </cell>
        </row>
        <row r="13042">
          <cell r="H13042" t="str">
            <v>NotSelf</v>
          </cell>
        </row>
        <row r="13043">
          <cell r="H13043" t="str">
            <v>NotSelf</v>
          </cell>
        </row>
        <row r="13044">
          <cell r="H13044" t="str">
            <v>NotSelf</v>
          </cell>
        </row>
        <row r="13045">
          <cell r="H13045" t="str">
            <v>NotSelf</v>
          </cell>
        </row>
        <row r="13046">
          <cell r="H13046" t="str">
            <v>NotSelf</v>
          </cell>
        </row>
        <row r="13047">
          <cell r="H13047" t="str">
            <v>NotSelf</v>
          </cell>
        </row>
        <row r="13048">
          <cell r="H13048" t="str">
            <v>NotSelf</v>
          </cell>
        </row>
        <row r="13049">
          <cell r="H13049" t="str">
            <v>NotSelf</v>
          </cell>
        </row>
        <row r="13050">
          <cell r="H13050" t="str">
            <v>NotSelf</v>
          </cell>
        </row>
        <row r="13051">
          <cell r="H13051" t="str">
            <v>NotSelf</v>
          </cell>
        </row>
        <row r="13052">
          <cell r="H13052" t="str">
            <v>NotSelf</v>
          </cell>
        </row>
        <row r="13053">
          <cell r="H13053" t="str">
            <v>NotSelf</v>
          </cell>
        </row>
        <row r="13054">
          <cell r="H13054" t="str">
            <v>NotSelf</v>
          </cell>
        </row>
        <row r="13055">
          <cell r="H13055" t="str">
            <v>NotSelf</v>
          </cell>
        </row>
        <row r="13056">
          <cell r="H13056" t="str">
            <v>NotSelf</v>
          </cell>
        </row>
        <row r="13057">
          <cell r="H13057" t="str">
            <v>NotSelf</v>
          </cell>
        </row>
        <row r="13058">
          <cell r="H13058" t="str">
            <v>NotSelf</v>
          </cell>
        </row>
        <row r="13059">
          <cell r="H13059" t="str">
            <v>NotSelf</v>
          </cell>
        </row>
        <row r="13060">
          <cell r="H13060" t="str">
            <v>NotSelf</v>
          </cell>
        </row>
        <row r="13061">
          <cell r="H13061" t="str">
            <v>NotSelf</v>
          </cell>
        </row>
        <row r="13062">
          <cell r="H13062" t="str">
            <v>NotSelf</v>
          </cell>
        </row>
        <row r="13063">
          <cell r="H13063" t="str">
            <v>NotSelf</v>
          </cell>
        </row>
        <row r="13064">
          <cell r="H13064" t="str">
            <v>NotSelf</v>
          </cell>
        </row>
        <row r="13065">
          <cell r="H13065" t="str">
            <v>NotSelf</v>
          </cell>
        </row>
        <row r="13066">
          <cell r="H13066" t="str">
            <v>NotSelf</v>
          </cell>
        </row>
        <row r="13067">
          <cell r="H13067" t="str">
            <v>NotSelf</v>
          </cell>
        </row>
        <row r="13068">
          <cell r="H13068" t="str">
            <v>NotSelf</v>
          </cell>
        </row>
        <row r="13069">
          <cell r="H13069" t="str">
            <v>NotSelf</v>
          </cell>
        </row>
        <row r="13070">
          <cell r="H13070" t="str">
            <v>NotSelf</v>
          </cell>
        </row>
        <row r="13071">
          <cell r="H13071" t="str">
            <v>NotSelf</v>
          </cell>
        </row>
        <row r="13072">
          <cell r="H13072" t="str">
            <v>NotSelf</v>
          </cell>
        </row>
        <row r="13073">
          <cell r="H13073" t="str">
            <v>NotSelf</v>
          </cell>
        </row>
        <row r="13074">
          <cell r="H13074" t="str">
            <v>NotSelf</v>
          </cell>
        </row>
        <row r="13075">
          <cell r="H13075" t="str">
            <v>NotSelf</v>
          </cell>
        </row>
        <row r="13076">
          <cell r="H13076" t="str">
            <v>NotSelf</v>
          </cell>
        </row>
        <row r="13077">
          <cell r="H13077" t="str">
            <v>NotSelf</v>
          </cell>
        </row>
        <row r="13078">
          <cell r="H13078" t="str">
            <v>NotSelf</v>
          </cell>
        </row>
        <row r="13079">
          <cell r="H13079" t="str">
            <v>NotSelf</v>
          </cell>
        </row>
        <row r="13080">
          <cell r="H13080" t="str">
            <v>NotSelf</v>
          </cell>
        </row>
        <row r="13081">
          <cell r="H13081" t="str">
            <v>NotSelf</v>
          </cell>
        </row>
        <row r="13082">
          <cell r="H13082" t="str">
            <v>NotSelf</v>
          </cell>
        </row>
        <row r="13083">
          <cell r="H13083" t="str">
            <v>NotSelf</v>
          </cell>
        </row>
        <row r="13084">
          <cell r="H13084" t="str">
            <v>NotSelf</v>
          </cell>
        </row>
        <row r="13085">
          <cell r="H13085" t="str">
            <v>NotSelf</v>
          </cell>
        </row>
        <row r="13086">
          <cell r="H13086" t="str">
            <v>NotSelf</v>
          </cell>
        </row>
        <row r="13087">
          <cell r="H13087" t="str">
            <v>NotSelf</v>
          </cell>
        </row>
        <row r="13088">
          <cell r="H13088" t="str">
            <v>NotSelf</v>
          </cell>
        </row>
        <row r="13089">
          <cell r="H13089" t="str">
            <v>NotSelf</v>
          </cell>
        </row>
        <row r="13090">
          <cell r="H13090" t="str">
            <v>NotSelf</v>
          </cell>
        </row>
        <row r="13091">
          <cell r="H13091" t="str">
            <v>NotSelf</v>
          </cell>
        </row>
        <row r="13092">
          <cell r="H13092" t="str">
            <v>NotSelf</v>
          </cell>
        </row>
        <row r="13093">
          <cell r="H13093" t="str">
            <v>NotSelf</v>
          </cell>
        </row>
        <row r="13094">
          <cell r="H13094" t="str">
            <v>NotSelf</v>
          </cell>
        </row>
        <row r="13095">
          <cell r="H13095" t="str">
            <v>NotSelf</v>
          </cell>
        </row>
        <row r="13096">
          <cell r="H13096" t="str">
            <v>NotSelf</v>
          </cell>
        </row>
        <row r="13097">
          <cell r="H13097" t="str">
            <v>NotSelf</v>
          </cell>
        </row>
        <row r="13098">
          <cell r="H13098" t="str">
            <v>NotSelf</v>
          </cell>
        </row>
        <row r="13099">
          <cell r="H13099" t="str">
            <v>NotSelf</v>
          </cell>
        </row>
        <row r="13100">
          <cell r="H13100" t="str">
            <v>NotSelf</v>
          </cell>
        </row>
        <row r="13101">
          <cell r="H13101" t="str">
            <v>NotSelf</v>
          </cell>
        </row>
        <row r="13102">
          <cell r="H13102" t="str">
            <v>NotSelf</v>
          </cell>
        </row>
        <row r="13103">
          <cell r="H13103" t="str">
            <v>NotSelf</v>
          </cell>
        </row>
        <row r="13104">
          <cell r="H13104" t="str">
            <v>NotSelf</v>
          </cell>
        </row>
        <row r="13105">
          <cell r="H13105" t="str">
            <v>NotSelf</v>
          </cell>
        </row>
        <row r="13106">
          <cell r="H13106" t="str">
            <v>NotSelf</v>
          </cell>
        </row>
        <row r="13107">
          <cell r="H13107" t="str">
            <v>NotSelf</v>
          </cell>
        </row>
        <row r="13108">
          <cell r="H13108" t="str">
            <v>NotSelf</v>
          </cell>
        </row>
        <row r="13109">
          <cell r="H13109" t="str">
            <v>NotSelf</v>
          </cell>
        </row>
        <row r="13110">
          <cell r="H13110" t="str">
            <v>NotSelf</v>
          </cell>
        </row>
        <row r="13111">
          <cell r="H13111" t="str">
            <v>NotSelf</v>
          </cell>
        </row>
        <row r="13112">
          <cell r="H13112" t="str">
            <v>NotSelf</v>
          </cell>
        </row>
        <row r="13113">
          <cell r="H13113" t="str">
            <v>NotSelf</v>
          </cell>
        </row>
        <row r="13114">
          <cell r="H13114" t="str">
            <v>NotSelf</v>
          </cell>
        </row>
        <row r="13115">
          <cell r="H13115" t="str">
            <v>NotSelf</v>
          </cell>
        </row>
        <row r="13116">
          <cell r="H13116" t="str">
            <v>NotSelf</v>
          </cell>
        </row>
        <row r="13117">
          <cell r="H13117" t="str">
            <v>NotSelf</v>
          </cell>
        </row>
        <row r="13118">
          <cell r="H13118" t="str">
            <v>NotSelf</v>
          </cell>
        </row>
        <row r="13119">
          <cell r="H13119" t="str">
            <v>NotSelf</v>
          </cell>
        </row>
        <row r="13120">
          <cell r="H13120" t="str">
            <v>NotSelf</v>
          </cell>
        </row>
        <row r="13121">
          <cell r="H13121" t="str">
            <v>NotSelf</v>
          </cell>
        </row>
        <row r="13122">
          <cell r="H13122" t="str">
            <v>NotSelf</v>
          </cell>
        </row>
        <row r="13123">
          <cell r="H13123" t="str">
            <v>NotSelf</v>
          </cell>
        </row>
        <row r="13124">
          <cell r="H13124" t="str">
            <v>NotSelf</v>
          </cell>
        </row>
        <row r="13125">
          <cell r="H13125" t="str">
            <v>NotSelf</v>
          </cell>
        </row>
        <row r="13126">
          <cell r="H13126" t="str">
            <v>NotSelf</v>
          </cell>
        </row>
        <row r="13127">
          <cell r="H13127" t="str">
            <v>NotSelf</v>
          </cell>
        </row>
        <row r="13128">
          <cell r="H13128" t="str">
            <v>NotSelf</v>
          </cell>
        </row>
        <row r="13129">
          <cell r="H13129" t="str">
            <v>NotSelf</v>
          </cell>
        </row>
        <row r="13130">
          <cell r="H13130" t="str">
            <v>NotSelf</v>
          </cell>
        </row>
        <row r="13131">
          <cell r="H13131" t="str">
            <v>NotSelf</v>
          </cell>
        </row>
        <row r="13132">
          <cell r="H13132" t="str">
            <v>NotSelf</v>
          </cell>
        </row>
        <row r="13133">
          <cell r="H13133" t="str">
            <v>NotSelf</v>
          </cell>
        </row>
        <row r="13134">
          <cell r="H13134" t="str">
            <v>NotSelf</v>
          </cell>
        </row>
        <row r="13135">
          <cell r="H13135" t="str">
            <v>NotSelf</v>
          </cell>
        </row>
        <row r="13136">
          <cell r="H13136" t="str">
            <v>NotSelf</v>
          </cell>
        </row>
        <row r="13137">
          <cell r="H13137" t="str">
            <v>NotSelf</v>
          </cell>
        </row>
        <row r="13138">
          <cell r="H13138" t="str">
            <v>NotSelf</v>
          </cell>
        </row>
        <row r="13139">
          <cell r="H13139" t="str">
            <v>NotSelf</v>
          </cell>
        </row>
        <row r="13140">
          <cell r="H13140" t="str">
            <v>NotSelf</v>
          </cell>
        </row>
        <row r="13141">
          <cell r="H13141" t="str">
            <v>NotSelf</v>
          </cell>
        </row>
        <row r="13142">
          <cell r="H13142" t="str">
            <v>NotSelf</v>
          </cell>
        </row>
        <row r="13143">
          <cell r="H13143" t="str">
            <v>NotSelf</v>
          </cell>
        </row>
        <row r="13144">
          <cell r="H13144" t="str">
            <v>NotSelf</v>
          </cell>
        </row>
        <row r="13145">
          <cell r="H13145" t="str">
            <v>NotSelf</v>
          </cell>
        </row>
        <row r="13146">
          <cell r="H13146" t="str">
            <v>NotSelf</v>
          </cell>
        </row>
        <row r="13147">
          <cell r="H13147" t="str">
            <v>NotSelf</v>
          </cell>
        </row>
        <row r="13148">
          <cell r="H13148" t="str">
            <v>NotSelf</v>
          </cell>
        </row>
        <row r="13149">
          <cell r="H13149" t="str">
            <v>NotSelf</v>
          </cell>
        </row>
        <row r="13150">
          <cell r="H13150" t="str">
            <v>NotSelf</v>
          </cell>
        </row>
        <row r="13151">
          <cell r="H13151" t="str">
            <v>NotSelf</v>
          </cell>
        </row>
        <row r="13152">
          <cell r="H13152" t="str">
            <v>NotSelf</v>
          </cell>
        </row>
        <row r="13153">
          <cell r="H13153" t="str">
            <v>NotSelf</v>
          </cell>
        </row>
        <row r="13154">
          <cell r="H13154" t="str">
            <v>NotSelf</v>
          </cell>
        </row>
        <row r="13155">
          <cell r="H13155" t="str">
            <v>NotSelf</v>
          </cell>
        </row>
        <row r="13156">
          <cell r="H13156" t="str">
            <v>NotSelf</v>
          </cell>
        </row>
        <row r="13157">
          <cell r="H13157" t="str">
            <v>NotSelf</v>
          </cell>
        </row>
        <row r="13158">
          <cell r="H13158" t="str">
            <v>NotSelf</v>
          </cell>
        </row>
        <row r="13159">
          <cell r="H13159" t="str">
            <v>NotSelf</v>
          </cell>
        </row>
        <row r="13160">
          <cell r="H13160" t="str">
            <v>NotSelf</v>
          </cell>
        </row>
        <row r="13161">
          <cell r="H13161" t="str">
            <v>NotSelf</v>
          </cell>
        </row>
        <row r="13162">
          <cell r="H13162" t="str">
            <v>NotSelf</v>
          </cell>
        </row>
        <row r="13163">
          <cell r="H13163" t="str">
            <v>NotSelf</v>
          </cell>
        </row>
        <row r="13164">
          <cell r="H13164" t="str">
            <v>NotSelf</v>
          </cell>
        </row>
        <row r="13165">
          <cell r="H13165" t="str">
            <v>NotSelf</v>
          </cell>
        </row>
        <row r="13166">
          <cell r="H13166" t="str">
            <v>NotSelf</v>
          </cell>
        </row>
        <row r="13167">
          <cell r="H13167" t="str">
            <v>NotSelf</v>
          </cell>
        </row>
        <row r="13168">
          <cell r="H13168" t="str">
            <v>NotSelf</v>
          </cell>
        </row>
        <row r="13169">
          <cell r="H13169" t="str">
            <v>NotSelf</v>
          </cell>
        </row>
        <row r="13170">
          <cell r="H13170" t="str">
            <v>NotSelf</v>
          </cell>
        </row>
        <row r="13171">
          <cell r="H13171" t="str">
            <v>NotSelf</v>
          </cell>
        </row>
        <row r="13172">
          <cell r="H13172" t="str">
            <v>NotSelf</v>
          </cell>
        </row>
        <row r="13173">
          <cell r="H13173" t="str">
            <v>NotSelf</v>
          </cell>
        </row>
        <row r="13174">
          <cell r="H13174" t="str">
            <v>NotSelf</v>
          </cell>
        </row>
        <row r="13175">
          <cell r="H13175" t="str">
            <v>NotSelf</v>
          </cell>
        </row>
        <row r="13176">
          <cell r="H13176" t="str">
            <v>NotSelf</v>
          </cell>
        </row>
        <row r="13177">
          <cell r="H13177" t="str">
            <v>NotSelf</v>
          </cell>
        </row>
        <row r="13178">
          <cell r="H13178" t="str">
            <v>NotSelf</v>
          </cell>
        </row>
        <row r="13179">
          <cell r="H13179" t="str">
            <v>NotSelf</v>
          </cell>
        </row>
        <row r="13180">
          <cell r="H13180" t="str">
            <v>NotSelf</v>
          </cell>
        </row>
        <row r="13181">
          <cell r="H13181" t="str">
            <v>NotSelf</v>
          </cell>
        </row>
        <row r="13182">
          <cell r="H13182" t="str">
            <v>NotSelf</v>
          </cell>
        </row>
        <row r="13183">
          <cell r="H13183" t="str">
            <v>NotSelf</v>
          </cell>
        </row>
        <row r="13184">
          <cell r="H13184" t="str">
            <v>NotSelf</v>
          </cell>
        </row>
        <row r="13185">
          <cell r="H13185" t="str">
            <v>NotSelf</v>
          </cell>
        </row>
        <row r="13186">
          <cell r="H13186" t="str">
            <v>NotSelf</v>
          </cell>
        </row>
        <row r="13187">
          <cell r="H13187" t="str">
            <v>NotSelf</v>
          </cell>
        </row>
        <row r="13188">
          <cell r="H13188" t="str">
            <v>NotSelf</v>
          </cell>
        </row>
        <row r="13189">
          <cell r="H13189" t="str">
            <v>NotSelf</v>
          </cell>
        </row>
        <row r="13190">
          <cell r="H13190" t="str">
            <v>NotSelf</v>
          </cell>
        </row>
        <row r="13191">
          <cell r="H13191" t="str">
            <v>NotSelf</v>
          </cell>
        </row>
        <row r="13192">
          <cell r="H13192" t="str">
            <v>NotSelf</v>
          </cell>
        </row>
        <row r="13193">
          <cell r="H13193" t="str">
            <v>NotSelf</v>
          </cell>
        </row>
        <row r="13194">
          <cell r="H13194" t="str">
            <v>NotSelf</v>
          </cell>
        </row>
        <row r="13195">
          <cell r="H13195" t="str">
            <v>NotSelf</v>
          </cell>
        </row>
        <row r="13196">
          <cell r="H13196" t="str">
            <v>NotSelf</v>
          </cell>
        </row>
        <row r="13197">
          <cell r="H13197" t="str">
            <v>NotSelf</v>
          </cell>
        </row>
        <row r="13198">
          <cell r="H13198" t="str">
            <v>NotSelf</v>
          </cell>
        </row>
        <row r="13199">
          <cell r="H13199" t="str">
            <v>NotSelf</v>
          </cell>
        </row>
        <row r="13200">
          <cell r="H13200" t="str">
            <v>NotSelf</v>
          </cell>
        </row>
        <row r="13201">
          <cell r="H13201" t="str">
            <v>NotSelf</v>
          </cell>
        </row>
        <row r="13202">
          <cell r="H13202" t="str">
            <v>NotSelf</v>
          </cell>
        </row>
        <row r="13203">
          <cell r="H13203" t="str">
            <v>NotSelf</v>
          </cell>
        </row>
        <row r="13204">
          <cell r="H13204" t="str">
            <v>NotSelf</v>
          </cell>
        </row>
        <row r="13205">
          <cell r="H13205" t="str">
            <v>NotSelf</v>
          </cell>
        </row>
        <row r="13206">
          <cell r="H13206" t="str">
            <v>NotSelf</v>
          </cell>
        </row>
        <row r="13207">
          <cell r="H13207" t="str">
            <v>NotSelf</v>
          </cell>
        </row>
        <row r="13208">
          <cell r="H13208" t="str">
            <v>NotSelf</v>
          </cell>
        </row>
        <row r="13209">
          <cell r="H13209" t="str">
            <v>NotSelf</v>
          </cell>
        </row>
        <row r="13210">
          <cell r="H13210" t="str">
            <v>NotSelf</v>
          </cell>
        </row>
        <row r="13211">
          <cell r="H13211" t="str">
            <v>NotSelf</v>
          </cell>
        </row>
        <row r="13212">
          <cell r="H13212" t="str">
            <v>NotSelf</v>
          </cell>
        </row>
        <row r="13213">
          <cell r="H13213" t="str">
            <v>NotSelf</v>
          </cell>
        </row>
        <row r="13214">
          <cell r="H13214" t="str">
            <v>NotSelf</v>
          </cell>
        </row>
        <row r="13215">
          <cell r="H13215" t="str">
            <v>NotSelf</v>
          </cell>
        </row>
        <row r="13216">
          <cell r="H13216" t="str">
            <v>NotSelf</v>
          </cell>
        </row>
        <row r="13217">
          <cell r="H13217" t="str">
            <v>NotSelf</v>
          </cell>
        </row>
        <row r="13218">
          <cell r="H13218" t="str">
            <v>NotSelf</v>
          </cell>
        </row>
        <row r="13219">
          <cell r="H13219" t="str">
            <v>NotSelf</v>
          </cell>
        </row>
        <row r="13220">
          <cell r="H13220" t="str">
            <v>NotSelf</v>
          </cell>
        </row>
        <row r="13221">
          <cell r="H13221" t="str">
            <v>NotSelf</v>
          </cell>
        </row>
        <row r="13222">
          <cell r="H13222" t="str">
            <v>NotSelf</v>
          </cell>
        </row>
        <row r="13223">
          <cell r="H13223" t="str">
            <v>NotSelf</v>
          </cell>
        </row>
        <row r="13224">
          <cell r="H13224" t="str">
            <v>NotSelf</v>
          </cell>
        </row>
        <row r="13225">
          <cell r="H13225" t="str">
            <v>NotSelf</v>
          </cell>
        </row>
        <row r="13226">
          <cell r="H13226" t="str">
            <v>NotSelf</v>
          </cell>
        </row>
        <row r="13227">
          <cell r="H13227" t="str">
            <v>NotSelf</v>
          </cell>
        </row>
        <row r="13228">
          <cell r="H13228" t="str">
            <v>NotSelf</v>
          </cell>
        </row>
        <row r="13229">
          <cell r="H13229" t="str">
            <v>NotSelf</v>
          </cell>
        </row>
        <row r="13230">
          <cell r="H13230" t="str">
            <v>Self</v>
          </cell>
        </row>
        <row r="13231">
          <cell r="H13231" t="str">
            <v>Self</v>
          </cell>
        </row>
        <row r="13232">
          <cell r="H13232" t="str">
            <v>Self</v>
          </cell>
        </row>
        <row r="13233">
          <cell r="H13233" t="str">
            <v>Self</v>
          </cell>
        </row>
        <row r="13234">
          <cell r="H13234" t="str">
            <v>Self</v>
          </cell>
        </row>
        <row r="13235">
          <cell r="H13235" t="str">
            <v>Self</v>
          </cell>
        </row>
        <row r="13236">
          <cell r="H13236" t="str">
            <v>Self</v>
          </cell>
        </row>
        <row r="13237">
          <cell r="H13237" t="str">
            <v>Self</v>
          </cell>
        </row>
        <row r="13238">
          <cell r="H13238" t="str">
            <v>Self</v>
          </cell>
        </row>
        <row r="13239">
          <cell r="H13239" t="str">
            <v>Self</v>
          </cell>
        </row>
        <row r="13240">
          <cell r="H13240" t="str">
            <v>Self</v>
          </cell>
        </row>
        <row r="13241">
          <cell r="H13241" t="str">
            <v>Self</v>
          </cell>
        </row>
        <row r="13242">
          <cell r="H13242" t="str">
            <v>Self</v>
          </cell>
        </row>
        <row r="13243">
          <cell r="H13243" t="str">
            <v>Self</v>
          </cell>
        </row>
        <row r="13244">
          <cell r="H13244" t="str">
            <v>Self</v>
          </cell>
        </row>
        <row r="13245">
          <cell r="H13245" t="str">
            <v>Self</v>
          </cell>
        </row>
        <row r="13246">
          <cell r="H13246" t="str">
            <v>Self</v>
          </cell>
        </row>
        <row r="13247">
          <cell r="H13247" t="str">
            <v>Self</v>
          </cell>
        </row>
        <row r="13248">
          <cell r="H13248" t="str">
            <v>Self</v>
          </cell>
        </row>
        <row r="13249">
          <cell r="H13249" t="str">
            <v>Self</v>
          </cell>
        </row>
        <row r="13250">
          <cell r="H13250" t="str">
            <v>Self</v>
          </cell>
        </row>
        <row r="13251">
          <cell r="H13251" t="str">
            <v>Self</v>
          </cell>
        </row>
        <row r="13252">
          <cell r="H13252" t="str">
            <v>Self</v>
          </cell>
        </row>
        <row r="13253">
          <cell r="H13253" t="str">
            <v>Self</v>
          </cell>
        </row>
        <row r="13254">
          <cell r="H13254" t="str">
            <v>Self</v>
          </cell>
        </row>
        <row r="13255">
          <cell r="H13255" t="str">
            <v>Self</v>
          </cell>
        </row>
        <row r="13256">
          <cell r="H13256" t="str">
            <v>Self</v>
          </cell>
        </row>
        <row r="13257">
          <cell r="H13257" t="str">
            <v>Self</v>
          </cell>
        </row>
        <row r="13258">
          <cell r="H13258" t="str">
            <v>Self</v>
          </cell>
        </row>
        <row r="13259">
          <cell r="H13259" t="str">
            <v>Self</v>
          </cell>
        </row>
        <row r="13260">
          <cell r="H13260" t="str">
            <v>Self</v>
          </cell>
        </row>
        <row r="13261">
          <cell r="H13261" t="str">
            <v>Self</v>
          </cell>
        </row>
        <row r="13262">
          <cell r="H13262" t="str">
            <v>Self</v>
          </cell>
        </row>
        <row r="13263">
          <cell r="H13263" t="str">
            <v>Self</v>
          </cell>
        </row>
        <row r="13264">
          <cell r="H13264" t="str">
            <v>Self</v>
          </cell>
        </row>
        <row r="13265">
          <cell r="H13265" t="str">
            <v>Self</v>
          </cell>
        </row>
        <row r="13266">
          <cell r="H13266" t="str">
            <v>Self</v>
          </cell>
        </row>
        <row r="13267">
          <cell r="H13267" t="str">
            <v>Self</v>
          </cell>
        </row>
        <row r="13268">
          <cell r="H13268" t="str">
            <v>Self</v>
          </cell>
        </row>
        <row r="13269">
          <cell r="H13269" t="str">
            <v>Self</v>
          </cell>
        </row>
        <row r="13270">
          <cell r="H13270" t="str">
            <v>Self</v>
          </cell>
        </row>
        <row r="13271">
          <cell r="H13271" t="str">
            <v>Self</v>
          </cell>
        </row>
        <row r="13272">
          <cell r="H13272" t="str">
            <v>Self</v>
          </cell>
        </row>
        <row r="13273">
          <cell r="H13273" t="str">
            <v>Self</v>
          </cell>
        </row>
        <row r="13274">
          <cell r="H13274" t="str">
            <v>Self</v>
          </cell>
        </row>
        <row r="13275">
          <cell r="H13275" t="str">
            <v>Self</v>
          </cell>
        </row>
        <row r="13276">
          <cell r="H13276" t="str">
            <v>Self</v>
          </cell>
        </row>
        <row r="13277">
          <cell r="H13277" t="str">
            <v>Self</v>
          </cell>
        </row>
        <row r="13278">
          <cell r="H13278" t="str">
            <v>Self</v>
          </cell>
        </row>
        <row r="13279">
          <cell r="H13279" t="str">
            <v>Self</v>
          </cell>
        </row>
        <row r="13280">
          <cell r="H13280" t="str">
            <v>Self</v>
          </cell>
        </row>
        <row r="13281">
          <cell r="H13281" t="str">
            <v>Self</v>
          </cell>
        </row>
        <row r="13282">
          <cell r="H13282" t="str">
            <v>Self</v>
          </cell>
        </row>
        <row r="13283">
          <cell r="H13283" t="str">
            <v>Self</v>
          </cell>
        </row>
        <row r="13284">
          <cell r="H13284" t="str">
            <v>Self</v>
          </cell>
        </row>
        <row r="13285">
          <cell r="H13285" t="str">
            <v>Self</v>
          </cell>
        </row>
        <row r="13286">
          <cell r="H13286" t="str">
            <v>Self</v>
          </cell>
        </row>
        <row r="13287">
          <cell r="H13287" t="str">
            <v>Self</v>
          </cell>
        </row>
        <row r="13288">
          <cell r="H13288" t="str">
            <v>Self</v>
          </cell>
        </row>
        <row r="13289">
          <cell r="H13289" t="str">
            <v>Self</v>
          </cell>
        </row>
        <row r="13290">
          <cell r="H13290" t="str">
            <v>Self</v>
          </cell>
        </row>
        <row r="13291">
          <cell r="H13291" t="str">
            <v>Self</v>
          </cell>
        </row>
        <row r="13292">
          <cell r="H13292" t="str">
            <v>Self</v>
          </cell>
        </row>
        <row r="13293">
          <cell r="H13293" t="str">
            <v>Self</v>
          </cell>
        </row>
        <row r="13294">
          <cell r="H13294" t="str">
            <v>Self</v>
          </cell>
        </row>
        <row r="13295">
          <cell r="H13295" t="str">
            <v>Self</v>
          </cell>
        </row>
        <row r="13296">
          <cell r="H13296" t="str">
            <v>Self</v>
          </cell>
        </row>
        <row r="13297">
          <cell r="H13297" t="str">
            <v>Self</v>
          </cell>
        </row>
        <row r="13298">
          <cell r="H13298" t="str">
            <v>Self</v>
          </cell>
        </row>
        <row r="13299">
          <cell r="H13299" t="str">
            <v>Self</v>
          </cell>
        </row>
        <row r="13300">
          <cell r="H13300" t="str">
            <v>Self</v>
          </cell>
        </row>
        <row r="13301">
          <cell r="H13301" t="str">
            <v>Self</v>
          </cell>
        </row>
        <row r="13302">
          <cell r="H13302" t="str">
            <v>Self</v>
          </cell>
        </row>
        <row r="13303">
          <cell r="H13303" t="str">
            <v>Self</v>
          </cell>
        </row>
        <row r="13304">
          <cell r="H13304" t="str">
            <v>Self</v>
          </cell>
        </row>
        <row r="13305">
          <cell r="H13305" t="str">
            <v>Self</v>
          </cell>
        </row>
        <row r="13306">
          <cell r="H13306" t="str">
            <v>Self</v>
          </cell>
        </row>
        <row r="13307">
          <cell r="H13307" t="str">
            <v>Self</v>
          </cell>
        </row>
        <row r="13308">
          <cell r="H13308" t="str">
            <v>Self</v>
          </cell>
        </row>
        <row r="13309">
          <cell r="H13309" t="str">
            <v>Self</v>
          </cell>
        </row>
        <row r="13310">
          <cell r="H13310" t="str">
            <v>Self</v>
          </cell>
        </row>
        <row r="13311">
          <cell r="H13311" t="str">
            <v>Self</v>
          </cell>
        </row>
        <row r="13312">
          <cell r="H13312" t="str">
            <v>Self</v>
          </cell>
        </row>
        <row r="13313">
          <cell r="H13313" t="str">
            <v>Self</v>
          </cell>
        </row>
        <row r="13314">
          <cell r="H13314" t="str">
            <v>Self</v>
          </cell>
        </row>
        <row r="13315">
          <cell r="H13315" t="str">
            <v>Self</v>
          </cell>
        </row>
        <row r="13316">
          <cell r="H13316" t="str">
            <v>Self</v>
          </cell>
        </row>
        <row r="13317">
          <cell r="H13317" t="str">
            <v>Self</v>
          </cell>
        </row>
        <row r="13318">
          <cell r="H13318" t="str">
            <v>Self</v>
          </cell>
        </row>
        <row r="13319">
          <cell r="H13319" t="str">
            <v>Self</v>
          </cell>
        </row>
        <row r="13320">
          <cell r="H13320" t="str">
            <v>Self</v>
          </cell>
        </row>
        <row r="13321">
          <cell r="H13321" t="str">
            <v>Self</v>
          </cell>
        </row>
        <row r="13322">
          <cell r="H13322" t="str">
            <v>Self</v>
          </cell>
        </row>
        <row r="13323">
          <cell r="H13323" t="str">
            <v>Self</v>
          </cell>
        </row>
        <row r="13324">
          <cell r="H13324" t="str">
            <v>Self</v>
          </cell>
        </row>
        <row r="13325">
          <cell r="H13325" t="str">
            <v>Self</v>
          </cell>
        </row>
        <row r="13326">
          <cell r="H13326" t="str">
            <v>Self</v>
          </cell>
        </row>
        <row r="13327">
          <cell r="H13327" t="str">
            <v>Self</v>
          </cell>
        </row>
        <row r="13328">
          <cell r="H13328" t="str">
            <v>Self</v>
          </cell>
        </row>
        <row r="13329">
          <cell r="H13329" t="str">
            <v>Self</v>
          </cell>
        </row>
        <row r="13330">
          <cell r="H13330" t="str">
            <v>Self</v>
          </cell>
        </row>
        <row r="13331">
          <cell r="H13331" t="str">
            <v>NotSelf</v>
          </cell>
        </row>
        <row r="13332">
          <cell r="H13332" t="str">
            <v>NotSelf</v>
          </cell>
        </row>
        <row r="13333">
          <cell r="H13333" t="str">
            <v>NotSelf</v>
          </cell>
        </row>
        <row r="13334">
          <cell r="H13334" t="str">
            <v>NotSelf</v>
          </cell>
        </row>
        <row r="13335">
          <cell r="H13335" t="str">
            <v>NotSelf</v>
          </cell>
        </row>
        <row r="13336">
          <cell r="H13336" t="str">
            <v>NotSelf</v>
          </cell>
        </row>
        <row r="13337">
          <cell r="H13337" t="str">
            <v>NotSelf</v>
          </cell>
        </row>
        <row r="13338">
          <cell r="H13338" t="str">
            <v>NotSelf</v>
          </cell>
        </row>
        <row r="13339">
          <cell r="H13339" t="str">
            <v>NotSelf</v>
          </cell>
        </row>
        <row r="13340">
          <cell r="H13340" t="str">
            <v>NotSelf</v>
          </cell>
        </row>
        <row r="13341">
          <cell r="H13341" t="str">
            <v>NotSelf</v>
          </cell>
        </row>
        <row r="13342">
          <cell r="H13342" t="str">
            <v>NotSelf</v>
          </cell>
        </row>
        <row r="13343">
          <cell r="H13343" t="str">
            <v>NotSelf</v>
          </cell>
        </row>
        <row r="13344">
          <cell r="H13344" t="str">
            <v>NotSelf</v>
          </cell>
        </row>
        <row r="13345">
          <cell r="H13345" t="str">
            <v>NotSelf</v>
          </cell>
        </row>
        <row r="13346">
          <cell r="H13346" t="str">
            <v>NotSelf</v>
          </cell>
        </row>
        <row r="13347">
          <cell r="H13347" t="str">
            <v>NotSelf</v>
          </cell>
        </row>
        <row r="13348">
          <cell r="H13348" t="str">
            <v>NotSelf</v>
          </cell>
        </row>
        <row r="13349">
          <cell r="H13349" t="str">
            <v>NotSelf</v>
          </cell>
        </row>
        <row r="13350">
          <cell r="H13350" t="str">
            <v>NotSelf</v>
          </cell>
        </row>
        <row r="13351">
          <cell r="H13351" t="str">
            <v>NotSelf</v>
          </cell>
        </row>
        <row r="13352">
          <cell r="H13352" t="str">
            <v>NotSelf</v>
          </cell>
        </row>
        <row r="13353">
          <cell r="H13353" t="str">
            <v>NotSelf</v>
          </cell>
        </row>
        <row r="13354">
          <cell r="H13354" t="str">
            <v>NotSelf</v>
          </cell>
        </row>
        <row r="13355">
          <cell r="H13355" t="str">
            <v>NotSelf</v>
          </cell>
        </row>
        <row r="13356">
          <cell r="H13356" t="str">
            <v>NotSelf</v>
          </cell>
        </row>
        <row r="13357">
          <cell r="H13357" t="str">
            <v>NotSelf</v>
          </cell>
        </row>
        <row r="13358">
          <cell r="H13358" t="str">
            <v>NotSelf</v>
          </cell>
        </row>
        <row r="13359">
          <cell r="H13359" t="str">
            <v>NotSelf</v>
          </cell>
        </row>
        <row r="13360">
          <cell r="H13360" t="str">
            <v>NotSelf</v>
          </cell>
        </row>
        <row r="13361">
          <cell r="H13361" t="str">
            <v>NotSelf</v>
          </cell>
        </row>
        <row r="13362">
          <cell r="H13362" t="str">
            <v>NotSelf</v>
          </cell>
        </row>
        <row r="13363">
          <cell r="H13363" t="str">
            <v>NotSelf</v>
          </cell>
        </row>
        <row r="13364">
          <cell r="H13364" t="str">
            <v>NotSelf</v>
          </cell>
        </row>
        <row r="13365">
          <cell r="H13365" t="str">
            <v>NotSelf</v>
          </cell>
        </row>
        <row r="13366">
          <cell r="H13366" t="str">
            <v>NotSelf</v>
          </cell>
        </row>
        <row r="13367">
          <cell r="H13367" t="str">
            <v>NotSelf</v>
          </cell>
        </row>
        <row r="13368">
          <cell r="H13368" t="str">
            <v>Self</v>
          </cell>
        </row>
        <row r="13369">
          <cell r="H13369" t="str">
            <v>Self</v>
          </cell>
        </row>
        <row r="13370">
          <cell r="H13370" t="str">
            <v>Self</v>
          </cell>
        </row>
        <row r="13371">
          <cell r="H13371" t="str">
            <v>Self</v>
          </cell>
        </row>
        <row r="13372">
          <cell r="H13372" t="str">
            <v>Self</v>
          </cell>
        </row>
        <row r="13373">
          <cell r="H13373" t="str">
            <v>Self</v>
          </cell>
        </row>
        <row r="13374">
          <cell r="H13374" t="str">
            <v>Self</v>
          </cell>
        </row>
        <row r="13375">
          <cell r="H13375" t="str">
            <v>Self</v>
          </cell>
        </row>
        <row r="13376">
          <cell r="H13376" t="str">
            <v>Self</v>
          </cell>
        </row>
        <row r="13377">
          <cell r="H13377" t="str">
            <v>Self</v>
          </cell>
        </row>
        <row r="13378">
          <cell r="H13378" t="str">
            <v>Self</v>
          </cell>
        </row>
        <row r="13379">
          <cell r="H13379" t="str">
            <v>Self</v>
          </cell>
        </row>
        <row r="13380">
          <cell r="H13380" t="str">
            <v>Self</v>
          </cell>
        </row>
        <row r="13381">
          <cell r="H13381" t="str">
            <v>Self</v>
          </cell>
        </row>
        <row r="13382">
          <cell r="H13382" t="str">
            <v>Self</v>
          </cell>
        </row>
        <row r="13383">
          <cell r="H13383" t="str">
            <v>Self</v>
          </cell>
        </row>
        <row r="13384">
          <cell r="H13384" t="str">
            <v>Self</v>
          </cell>
        </row>
        <row r="13385">
          <cell r="H13385" t="str">
            <v>Self</v>
          </cell>
        </row>
        <row r="13386">
          <cell r="H13386" t="str">
            <v>Self</v>
          </cell>
        </row>
        <row r="13387">
          <cell r="H13387" t="str">
            <v>Self</v>
          </cell>
        </row>
        <row r="13388">
          <cell r="H13388" t="str">
            <v>Self</v>
          </cell>
        </row>
        <row r="13389">
          <cell r="H13389" t="str">
            <v>Self</v>
          </cell>
        </row>
        <row r="13390">
          <cell r="H13390" t="str">
            <v>Self</v>
          </cell>
        </row>
        <row r="13391">
          <cell r="H13391" t="str">
            <v>Self</v>
          </cell>
        </row>
        <row r="13392">
          <cell r="H13392" t="str">
            <v>Self</v>
          </cell>
        </row>
        <row r="13393">
          <cell r="H13393" t="str">
            <v>Self</v>
          </cell>
        </row>
        <row r="13394">
          <cell r="H13394" t="str">
            <v>Self</v>
          </cell>
        </row>
        <row r="13395">
          <cell r="H13395" t="str">
            <v>Self</v>
          </cell>
        </row>
        <row r="13396">
          <cell r="H13396" t="str">
            <v>Self</v>
          </cell>
        </row>
        <row r="13397">
          <cell r="H13397" t="str">
            <v>Self</v>
          </cell>
        </row>
        <row r="13398">
          <cell r="H13398" t="str">
            <v>Self</v>
          </cell>
        </row>
        <row r="13399">
          <cell r="H13399" t="str">
            <v>Self</v>
          </cell>
        </row>
        <row r="13400">
          <cell r="H13400" t="str">
            <v>Self</v>
          </cell>
        </row>
        <row r="13401">
          <cell r="H13401" t="str">
            <v>Self</v>
          </cell>
        </row>
        <row r="13402">
          <cell r="H13402" t="str">
            <v>Self</v>
          </cell>
        </row>
        <row r="13403">
          <cell r="H13403" t="str">
            <v>Self</v>
          </cell>
        </row>
        <row r="13404">
          <cell r="H13404" t="str">
            <v>Self</v>
          </cell>
        </row>
        <row r="13405">
          <cell r="H13405" t="str">
            <v>Self</v>
          </cell>
        </row>
        <row r="13406">
          <cell r="H13406" t="str">
            <v>Self</v>
          </cell>
        </row>
        <row r="13407">
          <cell r="H13407" t="str">
            <v>Self</v>
          </cell>
        </row>
        <row r="13408">
          <cell r="H13408" t="str">
            <v>Self</v>
          </cell>
        </row>
        <row r="13409">
          <cell r="H13409" t="str">
            <v>Self</v>
          </cell>
        </row>
        <row r="13410">
          <cell r="H13410" t="str">
            <v>Self</v>
          </cell>
        </row>
        <row r="13411">
          <cell r="H13411" t="str">
            <v>Self</v>
          </cell>
        </row>
        <row r="13412">
          <cell r="H13412" t="str">
            <v>Self</v>
          </cell>
        </row>
        <row r="13413">
          <cell r="H13413" t="str">
            <v>Self</v>
          </cell>
        </row>
        <row r="13414">
          <cell r="H13414" t="str">
            <v>Self</v>
          </cell>
        </row>
        <row r="13415">
          <cell r="H13415" t="str">
            <v>Self</v>
          </cell>
        </row>
        <row r="13416">
          <cell r="H13416" t="str">
            <v>Self</v>
          </cell>
        </row>
        <row r="13417">
          <cell r="H13417" t="str">
            <v>Self</v>
          </cell>
        </row>
        <row r="13418">
          <cell r="H13418" t="str">
            <v>Self</v>
          </cell>
        </row>
        <row r="13419">
          <cell r="H13419" t="str">
            <v>Self</v>
          </cell>
        </row>
        <row r="13420">
          <cell r="H13420" t="str">
            <v>Self</v>
          </cell>
        </row>
        <row r="13421">
          <cell r="H13421" t="str">
            <v>Self</v>
          </cell>
        </row>
        <row r="13422">
          <cell r="H13422" t="str">
            <v>Self</v>
          </cell>
        </row>
        <row r="13423">
          <cell r="H13423" t="str">
            <v>Self</v>
          </cell>
        </row>
        <row r="13424">
          <cell r="H13424" t="str">
            <v>Self</v>
          </cell>
        </row>
        <row r="13425">
          <cell r="H13425" t="str">
            <v>Self</v>
          </cell>
        </row>
        <row r="13426">
          <cell r="H13426" t="str">
            <v>Self</v>
          </cell>
        </row>
        <row r="13427">
          <cell r="H13427" t="str">
            <v>Self</v>
          </cell>
        </row>
        <row r="13428">
          <cell r="H13428" t="str">
            <v>Self</v>
          </cell>
        </row>
        <row r="13429">
          <cell r="H13429" t="str">
            <v>Self</v>
          </cell>
        </row>
        <row r="13430">
          <cell r="H13430" t="str">
            <v>Self</v>
          </cell>
        </row>
        <row r="13431">
          <cell r="H13431" t="str">
            <v>Self</v>
          </cell>
        </row>
        <row r="13432">
          <cell r="H13432" t="str">
            <v>Self</v>
          </cell>
        </row>
        <row r="13433">
          <cell r="H13433" t="str">
            <v>Self</v>
          </cell>
        </row>
        <row r="13434">
          <cell r="H13434" t="str">
            <v>Self</v>
          </cell>
        </row>
        <row r="13435">
          <cell r="H13435" t="str">
            <v>Self</v>
          </cell>
        </row>
        <row r="13436">
          <cell r="H13436" t="str">
            <v>Self</v>
          </cell>
        </row>
        <row r="13437">
          <cell r="H13437" t="str">
            <v>Self</v>
          </cell>
        </row>
        <row r="13438">
          <cell r="H13438" t="str">
            <v>Self</v>
          </cell>
        </row>
        <row r="13439">
          <cell r="H13439" t="str">
            <v>Self</v>
          </cell>
        </row>
        <row r="13440">
          <cell r="H13440" t="str">
            <v>Self</v>
          </cell>
        </row>
        <row r="13441">
          <cell r="H13441" t="str">
            <v>Self</v>
          </cell>
        </row>
        <row r="13442">
          <cell r="H13442" t="str">
            <v>Self</v>
          </cell>
        </row>
        <row r="13443">
          <cell r="H13443" t="str">
            <v>Self</v>
          </cell>
        </row>
        <row r="13444">
          <cell r="H13444" t="str">
            <v>Self</v>
          </cell>
        </row>
        <row r="13445">
          <cell r="H13445" t="str">
            <v>Self</v>
          </cell>
        </row>
        <row r="13446">
          <cell r="H13446" t="str">
            <v>Self</v>
          </cell>
        </row>
        <row r="13447">
          <cell r="H13447" t="str">
            <v>Self</v>
          </cell>
        </row>
        <row r="13448">
          <cell r="H13448" t="str">
            <v>Self</v>
          </cell>
        </row>
        <row r="13449">
          <cell r="H13449" t="str">
            <v>Self</v>
          </cell>
        </row>
        <row r="13450">
          <cell r="H13450" t="str">
            <v>Self</v>
          </cell>
        </row>
        <row r="13451">
          <cell r="H13451" t="str">
            <v>Self</v>
          </cell>
        </row>
        <row r="13452">
          <cell r="H13452" t="str">
            <v>Self</v>
          </cell>
        </row>
        <row r="13453">
          <cell r="H13453" t="str">
            <v>Self</v>
          </cell>
        </row>
        <row r="13454">
          <cell r="H13454" t="str">
            <v>Self</v>
          </cell>
        </row>
        <row r="13455">
          <cell r="H13455" t="str">
            <v>Self</v>
          </cell>
        </row>
        <row r="13456">
          <cell r="H13456" t="str">
            <v>Self</v>
          </cell>
        </row>
        <row r="13457">
          <cell r="H13457" t="str">
            <v>Self</v>
          </cell>
        </row>
        <row r="13458">
          <cell r="H13458" t="str">
            <v>Self</v>
          </cell>
        </row>
        <row r="13459">
          <cell r="H13459" t="str">
            <v>Self</v>
          </cell>
        </row>
        <row r="13460">
          <cell r="H13460" t="str">
            <v>Self</v>
          </cell>
        </row>
        <row r="13461">
          <cell r="H13461" t="str">
            <v>Self</v>
          </cell>
        </row>
        <row r="13462">
          <cell r="H13462" t="str">
            <v>Self</v>
          </cell>
        </row>
        <row r="13463">
          <cell r="H13463" t="str">
            <v>Self</v>
          </cell>
        </row>
        <row r="13464">
          <cell r="H13464" t="str">
            <v>Self</v>
          </cell>
        </row>
        <row r="13465">
          <cell r="H13465" t="str">
            <v>Self</v>
          </cell>
        </row>
        <row r="13466">
          <cell r="H13466" t="str">
            <v>Self</v>
          </cell>
        </row>
        <row r="13467">
          <cell r="H13467" t="str">
            <v>Self</v>
          </cell>
        </row>
        <row r="13468">
          <cell r="H13468" t="str">
            <v>Self</v>
          </cell>
        </row>
        <row r="13469">
          <cell r="H13469" t="str">
            <v>NotSelf</v>
          </cell>
        </row>
        <row r="13470">
          <cell r="H13470" t="str">
            <v>NotSelf</v>
          </cell>
        </row>
        <row r="13471">
          <cell r="H13471" t="str">
            <v>NotSelf</v>
          </cell>
        </row>
        <row r="13472">
          <cell r="H13472" t="str">
            <v>NotSelf</v>
          </cell>
        </row>
        <row r="13473">
          <cell r="H13473" t="str">
            <v>NotSelf</v>
          </cell>
        </row>
        <row r="13474">
          <cell r="H13474" t="str">
            <v>NotSelf</v>
          </cell>
        </row>
        <row r="13475">
          <cell r="H13475" t="str">
            <v>NotSelf</v>
          </cell>
        </row>
        <row r="13476">
          <cell r="H13476" t="str">
            <v>NotSelf</v>
          </cell>
        </row>
        <row r="13477">
          <cell r="H13477" t="str">
            <v>NotSelf</v>
          </cell>
        </row>
        <row r="13478">
          <cell r="H13478" t="str">
            <v>NotSelf</v>
          </cell>
        </row>
        <row r="13479">
          <cell r="H13479" t="str">
            <v>NotSelf</v>
          </cell>
        </row>
        <row r="13480">
          <cell r="H13480" t="str">
            <v>NotSelf</v>
          </cell>
        </row>
        <row r="13481">
          <cell r="H13481" t="str">
            <v>NotSelf</v>
          </cell>
        </row>
        <row r="13482">
          <cell r="H13482" t="str">
            <v>NotSelf</v>
          </cell>
        </row>
        <row r="13483">
          <cell r="H13483" t="str">
            <v>NotSelf</v>
          </cell>
        </row>
        <row r="13484">
          <cell r="H13484" t="str">
            <v>Self</v>
          </cell>
        </row>
        <row r="13485">
          <cell r="H13485" t="str">
            <v>Self</v>
          </cell>
        </row>
        <row r="13486">
          <cell r="H13486" t="str">
            <v>Self</v>
          </cell>
        </row>
        <row r="13487">
          <cell r="H13487" t="str">
            <v>Self</v>
          </cell>
        </row>
        <row r="13488">
          <cell r="H13488" t="str">
            <v>Self</v>
          </cell>
        </row>
        <row r="13489">
          <cell r="H13489" t="str">
            <v>Self</v>
          </cell>
        </row>
        <row r="13490">
          <cell r="H13490" t="str">
            <v>Self</v>
          </cell>
        </row>
        <row r="13491">
          <cell r="H13491" t="str">
            <v>Self</v>
          </cell>
        </row>
        <row r="13492">
          <cell r="H13492" t="str">
            <v>Self</v>
          </cell>
        </row>
        <row r="13493">
          <cell r="H13493" t="str">
            <v>Self</v>
          </cell>
        </row>
        <row r="13494">
          <cell r="H13494" t="str">
            <v>NotSelf</v>
          </cell>
        </row>
        <row r="13495">
          <cell r="H13495" t="str">
            <v>NotSelf</v>
          </cell>
        </row>
        <row r="13496">
          <cell r="H13496" t="str">
            <v>NotSelf</v>
          </cell>
        </row>
        <row r="13497">
          <cell r="H13497" t="str">
            <v>NotSelf</v>
          </cell>
        </row>
        <row r="13498">
          <cell r="H13498" t="str">
            <v>NotSelf</v>
          </cell>
        </row>
        <row r="13499">
          <cell r="H13499" t="str">
            <v>NotSelf</v>
          </cell>
        </row>
        <row r="13500">
          <cell r="H13500" t="str">
            <v>NotSelf</v>
          </cell>
        </row>
        <row r="13501">
          <cell r="H13501" t="str">
            <v>NotSelf</v>
          </cell>
        </row>
        <row r="13502">
          <cell r="H13502" t="str">
            <v>NotSelf</v>
          </cell>
        </row>
        <row r="13503">
          <cell r="H13503" t="str">
            <v>NotSelf</v>
          </cell>
        </row>
        <row r="13504">
          <cell r="H13504" t="str">
            <v>NotSelf</v>
          </cell>
        </row>
        <row r="13505">
          <cell r="H13505" t="str">
            <v>NotSelf</v>
          </cell>
        </row>
        <row r="13506">
          <cell r="H13506" t="str">
            <v>NotSelf</v>
          </cell>
        </row>
        <row r="13507">
          <cell r="H13507" t="str">
            <v>NotSelf</v>
          </cell>
        </row>
        <row r="13508">
          <cell r="H13508" t="str">
            <v>NotSelf</v>
          </cell>
        </row>
        <row r="13509">
          <cell r="H13509" t="str">
            <v>NotSelf</v>
          </cell>
        </row>
        <row r="13510">
          <cell r="H13510" t="str">
            <v>NotSelf</v>
          </cell>
        </row>
        <row r="13511">
          <cell r="H13511" t="str">
            <v>NotSelf</v>
          </cell>
        </row>
        <row r="13512">
          <cell r="H13512" t="str">
            <v>NotSelf</v>
          </cell>
        </row>
        <row r="13513">
          <cell r="H13513" t="str">
            <v>NotSelf</v>
          </cell>
        </row>
        <row r="13514">
          <cell r="H13514" t="str">
            <v>NotSelf</v>
          </cell>
        </row>
        <row r="13515">
          <cell r="H13515" t="str">
            <v>NotSelf</v>
          </cell>
        </row>
        <row r="13516">
          <cell r="H13516" t="str">
            <v>NotSelf</v>
          </cell>
        </row>
        <row r="13517">
          <cell r="H13517" t="str">
            <v>NotSelf</v>
          </cell>
        </row>
        <row r="13518">
          <cell r="H13518" t="str">
            <v>NotSelf</v>
          </cell>
        </row>
        <row r="13519">
          <cell r="H13519" t="str">
            <v>NotSelf</v>
          </cell>
        </row>
        <row r="13520">
          <cell r="H13520" t="str">
            <v>NotSelf</v>
          </cell>
        </row>
        <row r="13521">
          <cell r="H13521" t="str">
            <v>NotSelf</v>
          </cell>
        </row>
        <row r="13522">
          <cell r="H13522" t="str">
            <v>NotSelf</v>
          </cell>
        </row>
        <row r="13523">
          <cell r="H13523" t="str">
            <v>NotSelf</v>
          </cell>
        </row>
        <row r="13524">
          <cell r="H13524" t="str">
            <v>NotSelf</v>
          </cell>
        </row>
        <row r="13525">
          <cell r="H13525" t="str">
            <v>NotSelf</v>
          </cell>
        </row>
        <row r="13526">
          <cell r="H13526" t="str">
            <v>NotSelf</v>
          </cell>
        </row>
        <row r="13527">
          <cell r="H13527" t="str">
            <v>NotSelf</v>
          </cell>
        </row>
        <row r="13528">
          <cell r="H13528" t="str">
            <v>NotSelf</v>
          </cell>
        </row>
        <row r="13529">
          <cell r="H13529" t="str">
            <v>NotSelf</v>
          </cell>
        </row>
        <row r="13530">
          <cell r="H13530" t="str">
            <v>NotSelf</v>
          </cell>
        </row>
        <row r="13531">
          <cell r="H13531" t="str">
            <v>NotSelf</v>
          </cell>
        </row>
        <row r="13532">
          <cell r="H13532" t="str">
            <v>NotSelf</v>
          </cell>
        </row>
        <row r="13533">
          <cell r="H13533" t="str">
            <v>NotSelf</v>
          </cell>
        </row>
        <row r="13534">
          <cell r="H13534" t="str">
            <v>NotSelf</v>
          </cell>
        </row>
        <row r="13535">
          <cell r="H13535" t="str">
            <v>NotSelf</v>
          </cell>
        </row>
        <row r="13536">
          <cell r="H13536" t="str">
            <v>NotSelf</v>
          </cell>
        </row>
        <row r="13537">
          <cell r="H13537" t="str">
            <v>NotSelf</v>
          </cell>
        </row>
        <row r="13538">
          <cell r="H13538" t="str">
            <v>NotSelf</v>
          </cell>
        </row>
        <row r="13539">
          <cell r="H13539" t="str">
            <v>NotSelf</v>
          </cell>
        </row>
        <row r="13540">
          <cell r="H13540" t="str">
            <v>NotSelf</v>
          </cell>
        </row>
        <row r="13541">
          <cell r="H13541" t="str">
            <v>NotSelf</v>
          </cell>
        </row>
        <row r="13542">
          <cell r="H13542" t="str">
            <v>NotSelf</v>
          </cell>
        </row>
        <row r="13543">
          <cell r="H13543" t="str">
            <v>NotSelf</v>
          </cell>
        </row>
        <row r="13544">
          <cell r="H13544" t="str">
            <v>NotSelf</v>
          </cell>
        </row>
        <row r="13545">
          <cell r="H13545" t="str">
            <v>NotSelf</v>
          </cell>
        </row>
        <row r="13546">
          <cell r="H13546" t="str">
            <v>NotSelf</v>
          </cell>
        </row>
        <row r="13547">
          <cell r="H13547" t="str">
            <v>NotSelf</v>
          </cell>
        </row>
        <row r="13548">
          <cell r="H13548" t="str">
            <v>NotSelf</v>
          </cell>
        </row>
        <row r="13549">
          <cell r="H13549" t="str">
            <v>NotSelf</v>
          </cell>
        </row>
        <row r="13550">
          <cell r="H13550" t="str">
            <v>Self</v>
          </cell>
        </row>
        <row r="13551">
          <cell r="H13551" t="str">
            <v>Self</v>
          </cell>
        </row>
        <row r="13552">
          <cell r="H13552" t="str">
            <v>Self</v>
          </cell>
        </row>
        <row r="13553">
          <cell r="H13553" t="str">
            <v>Self</v>
          </cell>
        </row>
        <row r="13554">
          <cell r="H13554" t="str">
            <v>Self</v>
          </cell>
        </row>
        <row r="13555">
          <cell r="H13555" t="str">
            <v>Self</v>
          </cell>
        </row>
        <row r="13556">
          <cell r="H13556" t="str">
            <v>Self</v>
          </cell>
        </row>
        <row r="13557">
          <cell r="H13557" t="str">
            <v>Self</v>
          </cell>
        </row>
        <row r="13558">
          <cell r="H13558" t="str">
            <v>Self</v>
          </cell>
        </row>
        <row r="13559">
          <cell r="H13559" t="str">
            <v>Self</v>
          </cell>
        </row>
        <row r="13560">
          <cell r="H13560" t="str">
            <v>Self</v>
          </cell>
        </row>
        <row r="13561">
          <cell r="H13561" t="str">
            <v>Self</v>
          </cell>
        </row>
        <row r="13562">
          <cell r="H13562" t="str">
            <v>Self</v>
          </cell>
        </row>
        <row r="13563">
          <cell r="H13563" t="str">
            <v>Self</v>
          </cell>
        </row>
        <row r="13564">
          <cell r="H13564" t="str">
            <v>Self</v>
          </cell>
        </row>
        <row r="13565">
          <cell r="H13565" t="str">
            <v>Self</v>
          </cell>
        </row>
        <row r="13566">
          <cell r="H13566" t="str">
            <v>Self</v>
          </cell>
        </row>
        <row r="13567">
          <cell r="H13567" t="str">
            <v>Self</v>
          </cell>
        </row>
        <row r="13568">
          <cell r="H13568" t="str">
            <v>Self</v>
          </cell>
        </row>
        <row r="13569">
          <cell r="H13569" t="str">
            <v>Self</v>
          </cell>
        </row>
        <row r="13570">
          <cell r="H13570" t="str">
            <v>Self</v>
          </cell>
        </row>
        <row r="13571">
          <cell r="H13571" t="str">
            <v>Self</v>
          </cell>
        </row>
        <row r="13572">
          <cell r="H13572" t="str">
            <v>Self</v>
          </cell>
        </row>
        <row r="13573">
          <cell r="H13573" t="str">
            <v>Self</v>
          </cell>
        </row>
        <row r="13574">
          <cell r="H13574" t="str">
            <v>Self</v>
          </cell>
        </row>
        <row r="13575">
          <cell r="H13575" t="str">
            <v>Self</v>
          </cell>
        </row>
        <row r="13576">
          <cell r="H13576" t="str">
            <v>Self</v>
          </cell>
        </row>
        <row r="13577">
          <cell r="H13577" t="str">
            <v>Self</v>
          </cell>
        </row>
        <row r="13578">
          <cell r="H13578" t="str">
            <v>Self</v>
          </cell>
        </row>
        <row r="13579">
          <cell r="H13579" t="str">
            <v>Self</v>
          </cell>
        </row>
        <row r="13580">
          <cell r="H13580" t="str">
            <v>Self</v>
          </cell>
        </row>
        <row r="13581">
          <cell r="H13581" t="str">
            <v>Self</v>
          </cell>
        </row>
        <row r="13582">
          <cell r="H13582" t="str">
            <v>Self</v>
          </cell>
        </row>
        <row r="13583">
          <cell r="H13583" t="str">
            <v>Self</v>
          </cell>
        </row>
        <row r="13584">
          <cell r="H13584" t="str">
            <v>Self</v>
          </cell>
        </row>
        <row r="13585">
          <cell r="H13585" t="str">
            <v>Self</v>
          </cell>
        </row>
        <row r="13586">
          <cell r="H13586" t="str">
            <v>Self</v>
          </cell>
        </row>
        <row r="13587">
          <cell r="H13587" t="str">
            <v>Self</v>
          </cell>
        </row>
        <row r="13588">
          <cell r="H13588" t="str">
            <v>Self</v>
          </cell>
        </row>
        <row r="13589">
          <cell r="H13589" t="str">
            <v>Self</v>
          </cell>
        </row>
        <row r="13590">
          <cell r="H13590" t="str">
            <v>Self</v>
          </cell>
        </row>
        <row r="13591">
          <cell r="H13591" t="str">
            <v>Self</v>
          </cell>
        </row>
        <row r="13592">
          <cell r="H13592" t="str">
            <v>Self</v>
          </cell>
        </row>
        <row r="13593">
          <cell r="H13593" t="str">
            <v>Self</v>
          </cell>
        </row>
        <row r="13594">
          <cell r="H13594" t="str">
            <v>Self</v>
          </cell>
        </row>
        <row r="13595">
          <cell r="H13595" t="str">
            <v>Self</v>
          </cell>
        </row>
        <row r="13596">
          <cell r="H13596" t="str">
            <v>Self</v>
          </cell>
        </row>
        <row r="13597">
          <cell r="H13597" t="str">
            <v>Self</v>
          </cell>
        </row>
        <row r="13598">
          <cell r="H13598" t="str">
            <v>Self</v>
          </cell>
        </row>
        <row r="13599">
          <cell r="H13599" t="str">
            <v>Self</v>
          </cell>
        </row>
        <row r="13600">
          <cell r="H13600" t="str">
            <v>Self</v>
          </cell>
        </row>
        <row r="13601">
          <cell r="H13601" t="str">
            <v>Self</v>
          </cell>
        </row>
        <row r="13602">
          <cell r="H13602" t="str">
            <v>Self</v>
          </cell>
        </row>
        <row r="13603">
          <cell r="H13603" t="str">
            <v>Self</v>
          </cell>
        </row>
        <row r="13604">
          <cell r="H13604" t="str">
            <v>Self</v>
          </cell>
        </row>
        <row r="13605">
          <cell r="H13605" t="str">
            <v>Self</v>
          </cell>
        </row>
        <row r="13606">
          <cell r="H13606" t="str">
            <v>Self</v>
          </cell>
        </row>
        <row r="13607">
          <cell r="H13607" t="str">
            <v>Self</v>
          </cell>
        </row>
        <row r="13608">
          <cell r="H13608" t="str">
            <v>Self</v>
          </cell>
        </row>
        <row r="13609">
          <cell r="H13609" t="str">
            <v>Self</v>
          </cell>
        </row>
        <row r="13610">
          <cell r="H13610" t="str">
            <v>Self</v>
          </cell>
        </row>
        <row r="13611">
          <cell r="H13611" t="str">
            <v>Self</v>
          </cell>
        </row>
        <row r="13612">
          <cell r="H13612" t="str">
            <v>Self</v>
          </cell>
        </row>
        <row r="13613">
          <cell r="H13613" t="str">
            <v>Self</v>
          </cell>
        </row>
        <row r="13614">
          <cell r="H13614" t="str">
            <v>Self</v>
          </cell>
        </row>
        <row r="13615">
          <cell r="H13615" t="str">
            <v>Self</v>
          </cell>
        </row>
        <row r="13616">
          <cell r="H13616" t="str">
            <v>Self</v>
          </cell>
        </row>
        <row r="13617">
          <cell r="H13617" t="str">
            <v>Self</v>
          </cell>
        </row>
        <row r="13618">
          <cell r="H13618" t="str">
            <v>Self</v>
          </cell>
        </row>
        <row r="13619">
          <cell r="H13619" t="str">
            <v>Self</v>
          </cell>
        </row>
        <row r="13620">
          <cell r="H13620" t="str">
            <v>Self</v>
          </cell>
        </row>
        <row r="13621">
          <cell r="H13621" t="str">
            <v>Self</v>
          </cell>
        </row>
        <row r="13622">
          <cell r="H13622" t="str">
            <v>Self</v>
          </cell>
        </row>
        <row r="13623">
          <cell r="H13623" t="str">
            <v>Self</v>
          </cell>
        </row>
        <row r="13624">
          <cell r="H13624" t="str">
            <v>Self</v>
          </cell>
        </row>
        <row r="13625">
          <cell r="H13625" t="str">
            <v>Self</v>
          </cell>
        </row>
        <row r="13626">
          <cell r="H13626" t="str">
            <v>Self</v>
          </cell>
        </row>
        <row r="13627">
          <cell r="H13627" t="str">
            <v>Self</v>
          </cell>
        </row>
        <row r="13628">
          <cell r="H13628" t="str">
            <v>Self</v>
          </cell>
        </row>
        <row r="13629">
          <cell r="H13629" t="str">
            <v>Self</v>
          </cell>
        </row>
        <row r="13630">
          <cell r="H13630" t="str">
            <v>Self</v>
          </cell>
        </row>
        <row r="13631">
          <cell r="H13631" t="str">
            <v>Self</v>
          </cell>
        </row>
        <row r="13632">
          <cell r="H13632" t="str">
            <v>Self</v>
          </cell>
        </row>
        <row r="13633">
          <cell r="H13633" t="str">
            <v>Self</v>
          </cell>
        </row>
        <row r="13634">
          <cell r="H13634" t="str">
            <v>Self</v>
          </cell>
        </row>
        <row r="13635">
          <cell r="H13635" t="str">
            <v>Self</v>
          </cell>
        </row>
        <row r="13636">
          <cell r="H13636" t="str">
            <v>Self</v>
          </cell>
        </row>
        <row r="13637">
          <cell r="H13637" t="str">
            <v>Self</v>
          </cell>
        </row>
        <row r="13638">
          <cell r="H13638" t="str">
            <v>Self</v>
          </cell>
        </row>
        <row r="13639">
          <cell r="H13639" t="str">
            <v>Self</v>
          </cell>
        </row>
        <row r="13640">
          <cell r="H13640" t="str">
            <v>Self</v>
          </cell>
        </row>
        <row r="13641">
          <cell r="H13641" t="str">
            <v>Self</v>
          </cell>
        </row>
        <row r="13642">
          <cell r="H13642" t="str">
            <v>Self</v>
          </cell>
        </row>
        <row r="13643">
          <cell r="H13643" t="str">
            <v>Self</v>
          </cell>
        </row>
        <row r="13644">
          <cell r="H13644" t="str">
            <v>Self</v>
          </cell>
        </row>
        <row r="13645">
          <cell r="H13645" t="str">
            <v>Self</v>
          </cell>
        </row>
        <row r="13646">
          <cell r="H13646" t="str">
            <v>Self</v>
          </cell>
        </row>
        <row r="13647">
          <cell r="H13647" t="str">
            <v>Self</v>
          </cell>
        </row>
        <row r="13648">
          <cell r="H13648" t="str">
            <v>Self</v>
          </cell>
        </row>
        <row r="13649">
          <cell r="H13649" t="str">
            <v>Self</v>
          </cell>
        </row>
        <row r="13650">
          <cell r="H13650" t="str">
            <v>Self</v>
          </cell>
        </row>
        <row r="13651">
          <cell r="H13651" t="str">
            <v>Self</v>
          </cell>
        </row>
        <row r="13652">
          <cell r="H13652" t="str">
            <v>Self</v>
          </cell>
        </row>
        <row r="13653">
          <cell r="H13653" t="str">
            <v>Self</v>
          </cell>
        </row>
        <row r="13654">
          <cell r="H13654" t="str">
            <v>Self</v>
          </cell>
        </row>
        <row r="13655">
          <cell r="H13655" t="str">
            <v>Self</v>
          </cell>
        </row>
        <row r="13656">
          <cell r="H13656" t="str">
            <v>Self</v>
          </cell>
        </row>
        <row r="13657">
          <cell r="H13657" t="str">
            <v>Self</v>
          </cell>
        </row>
        <row r="13658">
          <cell r="H13658" t="str">
            <v>Self</v>
          </cell>
        </row>
        <row r="13659">
          <cell r="H13659" t="str">
            <v>Self</v>
          </cell>
        </row>
        <row r="13660">
          <cell r="H13660" t="str">
            <v>Self</v>
          </cell>
        </row>
        <row r="13661">
          <cell r="H13661" t="str">
            <v>Self</v>
          </cell>
        </row>
        <row r="13662">
          <cell r="H13662" t="str">
            <v>Self</v>
          </cell>
        </row>
        <row r="13663">
          <cell r="H13663" t="str">
            <v>Self</v>
          </cell>
        </row>
        <row r="13664">
          <cell r="H13664" t="str">
            <v>Self</v>
          </cell>
        </row>
        <row r="13665">
          <cell r="H13665" t="str">
            <v>Self</v>
          </cell>
        </row>
        <row r="13666">
          <cell r="H13666" t="str">
            <v>Self</v>
          </cell>
        </row>
        <row r="13667">
          <cell r="H13667" t="str">
            <v>Self</v>
          </cell>
        </row>
        <row r="13668">
          <cell r="H13668" t="str">
            <v>Self</v>
          </cell>
        </row>
        <row r="13669">
          <cell r="H13669" t="str">
            <v>Self</v>
          </cell>
        </row>
        <row r="13670">
          <cell r="H13670" t="str">
            <v>Self</v>
          </cell>
        </row>
        <row r="13671">
          <cell r="H13671" t="str">
            <v>Self</v>
          </cell>
        </row>
        <row r="13672">
          <cell r="H13672" t="str">
            <v>Self</v>
          </cell>
        </row>
        <row r="13673">
          <cell r="H13673" t="str">
            <v>Self</v>
          </cell>
        </row>
        <row r="13674">
          <cell r="H13674" t="str">
            <v>Self</v>
          </cell>
        </row>
        <row r="13675">
          <cell r="H13675" t="str">
            <v>Self</v>
          </cell>
        </row>
        <row r="13676">
          <cell r="H13676" t="str">
            <v>Self</v>
          </cell>
        </row>
        <row r="13677">
          <cell r="H13677" t="str">
            <v>Self</v>
          </cell>
        </row>
        <row r="13678">
          <cell r="H13678" t="str">
            <v>Self</v>
          </cell>
        </row>
        <row r="13679">
          <cell r="H13679" t="str">
            <v>Self</v>
          </cell>
        </row>
        <row r="13680">
          <cell r="H13680" t="str">
            <v>Self</v>
          </cell>
        </row>
        <row r="13681">
          <cell r="H13681" t="str">
            <v>Self</v>
          </cell>
        </row>
        <row r="13682">
          <cell r="H13682" t="str">
            <v>Self</v>
          </cell>
        </row>
        <row r="13683">
          <cell r="H13683" t="str">
            <v>Self</v>
          </cell>
        </row>
        <row r="13684">
          <cell r="H13684" t="str">
            <v>Self</v>
          </cell>
        </row>
        <row r="13685">
          <cell r="H13685" t="str">
            <v>Self</v>
          </cell>
        </row>
        <row r="13686">
          <cell r="H13686" t="str">
            <v>Self</v>
          </cell>
        </row>
        <row r="13687">
          <cell r="H13687" t="str">
            <v>Self</v>
          </cell>
        </row>
        <row r="13688">
          <cell r="H13688" t="str">
            <v>Self</v>
          </cell>
        </row>
        <row r="13689">
          <cell r="H13689" t="str">
            <v>Self</v>
          </cell>
        </row>
        <row r="13690">
          <cell r="H13690" t="str">
            <v>Self</v>
          </cell>
        </row>
        <row r="13691">
          <cell r="H13691" t="str">
            <v>Self</v>
          </cell>
        </row>
        <row r="13692">
          <cell r="H13692" t="str">
            <v>Self</v>
          </cell>
        </row>
        <row r="13693">
          <cell r="H13693" t="str">
            <v>Self</v>
          </cell>
        </row>
        <row r="13694">
          <cell r="H13694" t="str">
            <v>Self</v>
          </cell>
        </row>
        <row r="13695">
          <cell r="H13695" t="str">
            <v>Self</v>
          </cell>
        </row>
        <row r="13696">
          <cell r="H13696" t="str">
            <v>Self</v>
          </cell>
        </row>
        <row r="13697">
          <cell r="H13697" t="str">
            <v>Self</v>
          </cell>
        </row>
        <row r="13698">
          <cell r="H13698" t="str">
            <v>Self</v>
          </cell>
        </row>
        <row r="13699">
          <cell r="H13699" t="str">
            <v>Self</v>
          </cell>
        </row>
        <row r="13700">
          <cell r="H13700" t="str">
            <v>NotSelf</v>
          </cell>
        </row>
        <row r="13701">
          <cell r="H13701" t="str">
            <v>NotSelf</v>
          </cell>
        </row>
        <row r="13702">
          <cell r="H13702" t="str">
            <v>NotSelf</v>
          </cell>
        </row>
        <row r="13703">
          <cell r="H13703" t="str">
            <v>NotSelf</v>
          </cell>
        </row>
        <row r="13704">
          <cell r="H13704" t="str">
            <v>NotSelf</v>
          </cell>
        </row>
        <row r="13705">
          <cell r="H13705" t="str">
            <v>NotSelf</v>
          </cell>
        </row>
        <row r="13706">
          <cell r="H13706" t="str">
            <v>NotSelf</v>
          </cell>
        </row>
        <row r="13707">
          <cell r="H13707" t="str">
            <v>NotSelf</v>
          </cell>
        </row>
        <row r="13708">
          <cell r="H13708" t="str">
            <v>NotSelf</v>
          </cell>
        </row>
        <row r="13709">
          <cell r="H13709" t="str">
            <v>NotSelf</v>
          </cell>
        </row>
        <row r="13710">
          <cell r="H13710" t="str">
            <v>NotSelf</v>
          </cell>
        </row>
        <row r="13711">
          <cell r="H13711" t="str">
            <v>NotSelf</v>
          </cell>
        </row>
        <row r="13712">
          <cell r="H13712" t="str">
            <v>NotSelf</v>
          </cell>
        </row>
        <row r="13713">
          <cell r="H13713" t="str">
            <v>NotSelf</v>
          </cell>
        </row>
        <row r="13714">
          <cell r="H13714" t="str">
            <v>NotSelf</v>
          </cell>
        </row>
        <row r="13715">
          <cell r="H13715" t="str">
            <v>NotSelf</v>
          </cell>
        </row>
        <row r="13716">
          <cell r="H13716" t="str">
            <v>NotSelf</v>
          </cell>
        </row>
        <row r="13717">
          <cell r="H13717" t="str">
            <v>NotSelf</v>
          </cell>
        </row>
        <row r="13718">
          <cell r="H13718" t="str">
            <v>NotSelf</v>
          </cell>
        </row>
        <row r="13719">
          <cell r="H13719" t="str">
            <v>NotSelf</v>
          </cell>
        </row>
        <row r="13720">
          <cell r="H13720" t="str">
            <v>NotSelf</v>
          </cell>
        </row>
        <row r="13721">
          <cell r="H13721" t="str">
            <v>NotSelf</v>
          </cell>
        </row>
        <row r="13722">
          <cell r="H13722" t="str">
            <v>NotSelf</v>
          </cell>
        </row>
        <row r="13723">
          <cell r="H13723" t="str">
            <v>NotSelf</v>
          </cell>
        </row>
        <row r="13724">
          <cell r="H13724" t="str">
            <v>NotSelf</v>
          </cell>
        </row>
        <row r="13725">
          <cell r="H13725" t="str">
            <v>NotSelf</v>
          </cell>
        </row>
        <row r="13726">
          <cell r="H13726" t="str">
            <v>NotSelf</v>
          </cell>
        </row>
        <row r="13727">
          <cell r="H13727" t="str">
            <v>NotSelf</v>
          </cell>
        </row>
        <row r="13728">
          <cell r="H13728" t="str">
            <v>NotSelf</v>
          </cell>
        </row>
        <row r="13729">
          <cell r="H13729" t="str">
            <v>NotSelf</v>
          </cell>
        </row>
        <row r="13730">
          <cell r="H13730" t="str">
            <v>NotSelf</v>
          </cell>
        </row>
        <row r="13731">
          <cell r="H13731" t="str">
            <v>NotSelf</v>
          </cell>
        </row>
        <row r="13732">
          <cell r="H13732" t="str">
            <v>NotSelf</v>
          </cell>
        </row>
        <row r="13733">
          <cell r="H13733" t="str">
            <v>NotSelf</v>
          </cell>
        </row>
        <row r="13734">
          <cell r="H13734" t="str">
            <v>NotSelf</v>
          </cell>
        </row>
        <row r="13735">
          <cell r="H13735" t="str">
            <v>NotSelf</v>
          </cell>
        </row>
        <row r="13736">
          <cell r="H13736" t="str">
            <v>NotSelf</v>
          </cell>
        </row>
        <row r="13737">
          <cell r="H13737" t="str">
            <v>NotSelf</v>
          </cell>
        </row>
        <row r="13738">
          <cell r="H13738" t="str">
            <v>NotSelf</v>
          </cell>
        </row>
        <row r="13739">
          <cell r="H13739" t="str">
            <v>NotSelf</v>
          </cell>
        </row>
        <row r="13740">
          <cell r="H13740" t="str">
            <v>NotSelf</v>
          </cell>
        </row>
        <row r="13741">
          <cell r="H13741" t="str">
            <v>NotSelf</v>
          </cell>
        </row>
        <row r="13742">
          <cell r="H13742" t="str">
            <v>NotSelf</v>
          </cell>
        </row>
        <row r="13743">
          <cell r="H13743" t="str">
            <v>NotSelf</v>
          </cell>
        </row>
        <row r="13744">
          <cell r="H13744" t="str">
            <v>NotSelf</v>
          </cell>
        </row>
        <row r="13745">
          <cell r="H13745" t="str">
            <v>NotSelf</v>
          </cell>
        </row>
        <row r="13746">
          <cell r="H13746" t="str">
            <v>NotSelf</v>
          </cell>
        </row>
        <row r="13747">
          <cell r="H13747" t="str">
            <v>NotSelf</v>
          </cell>
        </row>
        <row r="13748">
          <cell r="H13748" t="str">
            <v>NotSelf</v>
          </cell>
        </row>
        <row r="13749">
          <cell r="H13749" t="str">
            <v>NotSelf</v>
          </cell>
        </row>
        <row r="13750">
          <cell r="H13750" t="str">
            <v>NotSelf</v>
          </cell>
        </row>
        <row r="13751">
          <cell r="H13751" t="str">
            <v>NotSelf</v>
          </cell>
        </row>
        <row r="13752">
          <cell r="H13752" t="str">
            <v>NotSelf</v>
          </cell>
        </row>
        <row r="13753">
          <cell r="H13753" t="str">
            <v>NotSelf</v>
          </cell>
        </row>
        <row r="13754">
          <cell r="H13754" t="str">
            <v>NotSelf</v>
          </cell>
        </row>
        <row r="13755">
          <cell r="H13755" t="str">
            <v>NotSelf</v>
          </cell>
        </row>
        <row r="13756">
          <cell r="H13756" t="str">
            <v>NotSelf</v>
          </cell>
        </row>
        <row r="13757">
          <cell r="H13757" t="str">
            <v>NotSelf</v>
          </cell>
        </row>
        <row r="13758">
          <cell r="H13758" t="str">
            <v>NotSelf</v>
          </cell>
        </row>
        <row r="13759">
          <cell r="H13759" t="str">
            <v>NotSelf</v>
          </cell>
        </row>
        <row r="13760">
          <cell r="H13760" t="str">
            <v>NotSelf</v>
          </cell>
        </row>
        <row r="13761">
          <cell r="H13761" t="str">
            <v>NotSelf</v>
          </cell>
        </row>
        <row r="13762">
          <cell r="H13762" t="str">
            <v>NotSelf</v>
          </cell>
        </row>
        <row r="13763">
          <cell r="H13763" t="str">
            <v>NotSelf</v>
          </cell>
        </row>
        <row r="13764">
          <cell r="H13764" t="str">
            <v>NotSelf</v>
          </cell>
        </row>
        <row r="13765">
          <cell r="H13765" t="str">
            <v>NotSelf</v>
          </cell>
        </row>
        <row r="13766">
          <cell r="H13766" t="str">
            <v>NotSelf</v>
          </cell>
        </row>
        <row r="13767">
          <cell r="H13767" t="str">
            <v>NotSelf</v>
          </cell>
        </row>
        <row r="13768">
          <cell r="H13768" t="str">
            <v>NotSelf</v>
          </cell>
        </row>
        <row r="13769">
          <cell r="H13769" t="str">
            <v>NotSelf</v>
          </cell>
        </row>
        <row r="13770">
          <cell r="H13770" t="str">
            <v>NotSelf</v>
          </cell>
        </row>
        <row r="13771">
          <cell r="H13771" t="str">
            <v>NotSelf</v>
          </cell>
        </row>
        <row r="13772">
          <cell r="H13772" t="str">
            <v>NotSelf</v>
          </cell>
        </row>
        <row r="13773">
          <cell r="H13773" t="str">
            <v>NotSelf</v>
          </cell>
        </row>
        <row r="13774">
          <cell r="H13774" t="str">
            <v>NotSelf</v>
          </cell>
        </row>
        <row r="13775">
          <cell r="H13775" t="str">
            <v>NotSelf</v>
          </cell>
        </row>
        <row r="13776">
          <cell r="H13776" t="str">
            <v>NotSelf</v>
          </cell>
        </row>
        <row r="13777">
          <cell r="H13777" t="str">
            <v>NotSelf</v>
          </cell>
        </row>
        <row r="13778">
          <cell r="H13778" t="str">
            <v>NotSelf</v>
          </cell>
        </row>
        <row r="13779">
          <cell r="H13779" t="str">
            <v>NotSelf</v>
          </cell>
        </row>
        <row r="13780">
          <cell r="H13780" t="str">
            <v>NotSelf</v>
          </cell>
        </row>
        <row r="13781">
          <cell r="H13781" t="str">
            <v>NotSelf</v>
          </cell>
        </row>
        <row r="13782">
          <cell r="H13782" t="str">
            <v>NotSelf</v>
          </cell>
        </row>
        <row r="13783">
          <cell r="H13783" t="str">
            <v>NotSelf</v>
          </cell>
        </row>
        <row r="13784">
          <cell r="H13784" t="str">
            <v>NotSelf</v>
          </cell>
        </row>
        <row r="13785">
          <cell r="H13785" t="str">
            <v>NotSelf</v>
          </cell>
        </row>
        <row r="13786">
          <cell r="H13786" t="str">
            <v>NotSelf</v>
          </cell>
        </row>
        <row r="13787">
          <cell r="H13787" t="str">
            <v>NotSelf</v>
          </cell>
        </row>
        <row r="13788">
          <cell r="H13788" t="str">
            <v>NotSelf</v>
          </cell>
        </row>
        <row r="13789">
          <cell r="H13789" t="str">
            <v>NotSelf</v>
          </cell>
        </row>
        <row r="13790">
          <cell r="H13790" t="str">
            <v>NotSelf</v>
          </cell>
        </row>
        <row r="13791">
          <cell r="H13791" t="str">
            <v>NotSelf</v>
          </cell>
        </row>
        <row r="13792">
          <cell r="H13792" t="str">
            <v>NotSelf</v>
          </cell>
        </row>
        <row r="13793">
          <cell r="H13793" t="str">
            <v>NotSelf</v>
          </cell>
        </row>
        <row r="13794">
          <cell r="H13794" t="str">
            <v>NotSelf</v>
          </cell>
        </row>
        <row r="13795">
          <cell r="H13795" t="str">
            <v>NotSelf</v>
          </cell>
        </row>
        <row r="13796">
          <cell r="H13796" t="str">
            <v>NotSelf</v>
          </cell>
        </row>
        <row r="13797">
          <cell r="H13797" t="str">
            <v>NotSelf</v>
          </cell>
        </row>
        <row r="13798">
          <cell r="H13798" t="str">
            <v>NotSelf</v>
          </cell>
        </row>
        <row r="13799">
          <cell r="H13799" t="str">
            <v>NotSelf</v>
          </cell>
        </row>
        <row r="13800">
          <cell r="H13800" t="str">
            <v>NotSelf</v>
          </cell>
        </row>
        <row r="13801">
          <cell r="H13801" t="str">
            <v>NotSelf</v>
          </cell>
        </row>
        <row r="13802">
          <cell r="H13802" t="str">
            <v>NotSelf</v>
          </cell>
        </row>
        <row r="13803">
          <cell r="H13803" t="str">
            <v>NotSelf</v>
          </cell>
        </row>
        <row r="13804">
          <cell r="H13804" t="str">
            <v>NotSelf</v>
          </cell>
        </row>
        <row r="13805">
          <cell r="H13805" t="str">
            <v>NotSelf</v>
          </cell>
        </row>
        <row r="13806">
          <cell r="H13806" t="str">
            <v>NotSelf</v>
          </cell>
        </row>
        <row r="13807">
          <cell r="H13807" t="str">
            <v>NotSelf</v>
          </cell>
        </row>
        <row r="13808">
          <cell r="H13808" t="str">
            <v>NotSelf</v>
          </cell>
        </row>
        <row r="13809">
          <cell r="H13809" t="str">
            <v>NotSelf</v>
          </cell>
        </row>
        <row r="13810">
          <cell r="H13810" t="str">
            <v>NotSelf</v>
          </cell>
        </row>
        <row r="13811">
          <cell r="H13811" t="str">
            <v>NotSelf</v>
          </cell>
        </row>
        <row r="13812">
          <cell r="H13812" t="str">
            <v>NotSelf</v>
          </cell>
        </row>
        <row r="13813">
          <cell r="H13813" t="str">
            <v>NotSelf</v>
          </cell>
        </row>
        <row r="13814">
          <cell r="H13814" t="str">
            <v>NotSelf</v>
          </cell>
        </row>
        <row r="13815">
          <cell r="H13815" t="str">
            <v>NotSelf</v>
          </cell>
        </row>
        <row r="13816">
          <cell r="H13816" t="str">
            <v>NotSelf</v>
          </cell>
        </row>
        <row r="13817">
          <cell r="H13817" t="str">
            <v>NotSelf</v>
          </cell>
        </row>
        <row r="13818">
          <cell r="H13818" t="str">
            <v>NotSelf</v>
          </cell>
        </row>
        <row r="13819">
          <cell r="H13819" t="str">
            <v>NotSelf</v>
          </cell>
        </row>
        <row r="13820">
          <cell r="H13820" t="str">
            <v>NotSelf</v>
          </cell>
        </row>
        <row r="13821">
          <cell r="H13821" t="str">
            <v>NotSelf</v>
          </cell>
        </row>
        <row r="13822">
          <cell r="H13822" t="str">
            <v>NotSelf</v>
          </cell>
        </row>
        <row r="13823">
          <cell r="H13823" t="str">
            <v>NotSelf</v>
          </cell>
        </row>
        <row r="13824">
          <cell r="H13824" t="str">
            <v>NotSelf</v>
          </cell>
        </row>
        <row r="13825">
          <cell r="H13825" t="str">
            <v>NotSelf</v>
          </cell>
        </row>
        <row r="13826">
          <cell r="H13826" t="str">
            <v>NotSelf</v>
          </cell>
        </row>
        <row r="13827">
          <cell r="H13827" t="str">
            <v>NotSelf</v>
          </cell>
        </row>
        <row r="13828">
          <cell r="H13828" t="str">
            <v>NotSelf</v>
          </cell>
        </row>
        <row r="13829">
          <cell r="H13829" t="str">
            <v>NotSelf</v>
          </cell>
        </row>
        <row r="13830">
          <cell r="H13830" t="str">
            <v>NotSelf</v>
          </cell>
        </row>
        <row r="13831">
          <cell r="H13831" t="str">
            <v>NotSelf</v>
          </cell>
        </row>
        <row r="13832">
          <cell r="H13832" t="str">
            <v>NotSelf</v>
          </cell>
        </row>
        <row r="13833">
          <cell r="H13833" t="str">
            <v>NotSelf</v>
          </cell>
        </row>
        <row r="13834">
          <cell r="H13834" t="str">
            <v>NotSelf</v>
          </cell>
        </row>
        <row r="13835">
          <cell r="H13835" t="str">
            <v>NotSelf</v>
          </cell>
        </row>
        <row r="13836">
          <cell r="H13836" t="str">
            <v>NotSelf</v>
          </cell>
        </row>
        <row r="13837">
          <cell r="H13837" t="str">
            <v>NotSelf</v>
          </cell>
        </row>
        <row r="13838">
          <cell r="H13838" t="str">
            <v>NotSelf</v>
          </cell>
        </row>
        <row r="13839">
          <cell r="H13839" t="str">
            <v>NotSelf</v>
          </cell>
        </row>
        <row r="13840">
          <cell r="H13840" t="str">
            <v>NotSelf</v>
          </cell>
        </row>
        <row r="13841">
          <cell r="H13841" t="str">
            <v>NotSelf</v>
          </cell>
        </row>
        <row r="13842">
          <cell r="H13842" t="str">
            <v>NotSelf</v>
          </cell>
        </row>
        <row r="13843">
          <cell r="H13843" t="str">
            <v>NotSelf</v>
          </cell>
        </row>
        <row r="13844">
          <cell r="H13844" t="str">
            <v>NotSelf</v>
          </cell>
        </row>
        <row r="13845">
          <cell r="H13845" t="str">
            <v>NotSelf</v>
          </cell>
        </row>
        <row r="13846">
          <cell r="H13846" t="str">
            <v>NotSelf</v>
          </cell>
        </row>
        <row r="13847">
          <cell r="H13847" t="str">
            <v>NotSelf</v>
          </cell>
        </row>
        <row r="13848">
          <cell r="H13848" t="str">
            <v>NotSelf</v>
          </cell>
        </row>
        <row r="13849">
          <cell r="H13849" t="str">
            <v>NotSelf</v>
          </cell>
        </row>
        <row r="13850">
          <cell r="H13850" t="str">
            <v>NotSelf</v>
          </cell>
        </row>
        <row r="13851">
          <cell r="H13851" t="str">
            <v>NotSelf</v>
          </cell>
        </row>
        <row r="13852">
          <cell r="H13852" t="str">
            <v>NotSelf</v>
          </cell>
        </row>
        <row r="13853">
          <cell r="H13853" t="str">
            <v>NotSelf</v>
          </cell>
        </row>
        <row r="13854">
          <cell r="H13854" t="str">
            <v>NotSelf</v>
          </cell>
        </row>
        <row r="13855">
          <cell r="H13855" t="str">
            <v>NotSelf</v>
          </cell>
        </row>
        <row r="13856">
          <cell r="H13856" t="str">
            <v>NotSelf</v>
          </cell>
        </row>
        <row r="13857">
          <cell r="H13857" t="str">
            <v>NotSelf</v>
          </cell>
        </row>
        <row r="13858">
          <cell r="H13858" t="str">
            <v>NotSelf</v>
          </cell>
        </row>
        <row r="13859">
          <cell r="H13859" t="str">
            <v>NotSelf</v>
          </cell>
        </row>
        <row r="13860">
          <cell r="H13860" t="str">
            <v>NotSelf</v>
          </cell>
        </row>
        <row r="13861">
          <cell r="H13861" t="str">
            <v>NotSelf</v>
          </cell>
        </row>
        <row r="13862">
          <cell r="H13862" t="str">
            <v>NotSelf</v>
          </cell>
        </row>
        <row r="13863">
          <cell r="H13863" t="str">
            <v>NotSelf</v>
          </cell>
        </row>
        <row r="13864">
          <cell r="H13864" t="str">
            <v>NotSelf</v>
          </cell>
        </row>
        <row r="13865">
          <cell r="H13865" t="str">
            <v>NotSelf</v>
          </cell>
        </row>
        <row r="13866">
          <cell r="H13866" t="str">
            <v>NotSelf</v>
          </cell>
        </row>
        <row r="13867">
          <cell r="H13867" t="str">
            <v>NotSelf</v>
          </cell>
        </row>
        <row r="13868">
          <cell r="H13868" t="str">
            <v>NotSelf</v>
          </cell>
        </row>
        <row r="13869">
          <cell r="H13869" t="str">
            <v>NotSelf</v>
          </cell>
        </row>
        <row r="13870">
          <cell r="H13870" t="str">
            <v>NotSelf</v>
          </cell>
        </row>
        <row r="13871">
          <cell r="H13871" t="str">
            <v>NotSelf</v>
          </cell>
        </row>
        <row r="13872">
          <cell r="H13872" t="str">
            <v>NotSelf</v>
          </cell>
        </row>
        <row r="13873">
          <cell r="H13873" t="str">
            <v>NotSelf</v>
          </cell>
        </row>
        <row r="13874">
          <cell r="H13874" t="str">
            <v>NotSelf</v>
          </cell>
        </row>
        <row r="13875">
          <cell r="H13875" t="str">
            <v>NotSelf</v>
          </cell>
        </row>
        <row r="13876">
          <cell r="H13876" t="str">
            <v>NotSelf</v>
          </cell>
        </row>
        <row r="13877">
          <cell r="H13877" t="str">
            <v>NotSelf</v>
          </cell>
        </row>
        <row r="13878">
          <cell r="H13878" t="str">
            <v>NotSelf</v>
          </cell>
        </row>
        <row r="13879">
          <cell r="H13879" t="str">
            <v>NotSelf</v>
          </cell>
        </row>
        <row r="13880">
          <cell r="H13880" t="str">
            <v>NotSelf</v>
          </cell>
        </row>
        <row r="13881">
          <cell r="H13881" t="str">
            <v>NotSelf</v>
          </cell>
        </row>
        <row r="13882">
          <cell r="H13882" t="str">
            <v>NotSelf</v>
          </cell>
        </row>
        <row r="13883">
          <cell r="H13883" t="str">
            <v>NotSelf</v>
          </cell>
        </row>
        <row r="13884">
          <cell r="H13884" t="str">
            <v>NotSelf</v>
          </cell>
        </row>
        <row r="13885">
          <cell r="H13885" t="str">
            <v>NotSelf</v>
          </cell>
        </row>
        <row r="13886">
          <cell r="H13886" t="str">
            <v>NotSelf</v>
          </cell>
        </row>
        <row r="13887">
          <cell r="H13887" t="str">
            <v>NotSelf</v>
          </cell>
        </row>
        <row r="13888">
          <cell r="H13888" t="str">
            <v>NotSelf</v>
          </cell>
        </row>
        <row r="13889">
          <cell r="H13889" t="str">
            <v>NotSelf</v>
          </cell>
        </row>
        <row r="13890">
          <cell r="H13890" t="str">
            <v>NotSelf</v>
          </cell>
        </row>
        <row r="13891">
          <cell r="H13891" t="str">
            <v>NotSelf</v>
          </cell>
        </row>
        <row r="13892">
          <cell r="H13892" t="str">
            <v>NotSelf</v>
          </cell>
        </row>
        <row r="13893">
          <cell r="H13893" t="str">
            <v>NotSelf</v>
          </cell>
        </row>
        <row r="13894">
          <cell r="H13894" t="str">
            <v>NotSelf</v>
          </cell>
        </row>
        <row r="13895">
          <cell r="H13895" t="str">
            <v>NotSelf</v>
          </cell>
        </row>
        <row r="13896">
          <cell r="H13896" t="str">
            <v>NotSelf</v>
          </cell>
        </row>
        <row r="13897">
          <cell r="H13897" t="str">
            <v>NotSelf</v>
          </cell>
        </row>
        <row r="13898">
          <cell r="H13898" t="str">
            <v>NotSelf</v>
          </cell>
        </row>
        <row r="13899">
          <cell r="H13899" t="str">
            <v>NotSelf</v>
          </cell>
        </row>
        <row r="13900">
          <cell r="H13900" t="str">
            <v>NotSelf</v>
          </cell>
        </row>
        <row r="13901">
          <cell r="H13901" t="str">
            <v>NotSelf</v>
          </cell>
        </row>
        <row r="13902">
          <cell r="H13902" t="str">
            <v>NotSelf</v>
          </cell>
        </row>
        <row r="13903">
          <cell r="H13903" t="str">
            <v>NotSelf</v>
          </cell>
        </row>
        <row r="13904">
          <cell r="H13904" t="str">
            <v>NotSelf</v>
          </cell>
        </row>
        <row r="13905">
          <cell r="H13905" t="str">
            <v>NotSelf</v>
          </cell>
        </row>
        <row r="13906">
          <cell r="H13906" t="str">
            <v>NotSelf</v>
          </cell>
        </row>
        <row r="13907">
          <cell r="H13907" t="str">
            <v>NotSelf</v>
          </cell>
        </row>
        <row r="13908">
          <cell r="H13908" t="str">
            <v>NotSelf</v>
          </cell>
        </row>
        <row r="13909">
          <cell r="H13909" t="str">
            <v>NotSelf</v>
          </cell>
        </row>
        <row r="13910">
          <cell r="H13910" t="str">
            <v>NotSelf</v>
          </cell>
        </row>
        <row r="13911">
          <cell r="H13911" t="str">
            <v>NotSelf</v>
          </cell>
        </row>
        <row r="13912">
          <cell r="H13912" t="str">
            <v>NotSelf</v>
          </cell>
        </row>
        <row r="13913">
          <cell r="H13913" t="str">
            <v>NotSelf</v>
          </cell>
        </row>
        <row r="13914">
          <cell r="H13914" t="str">
            <v>NotSelf</v>
          </cell>
        </row>
        <row r="13915">
          <cell r="H13915" t="str">
            <v>NotSelf</v>
          </cell>
        </row>
        <row r="13916">
          <cell r="H13916" t="str">
            <v>NotSelf</v>
          </cell>
        </row>
        <row r="13917">
          <cell r="H13917" t="str">
            <v>NotSelf</v>
          </cell>
        </row>
        <row r="13918">
          <cell r="H13918" t="str">
            <v>NotSelf</v>
          </cell>
        </row>
        <row r="13919">
          <cell r="H13919" t="str">
            <v>NotSelf</v>
          </cell>
        </row>
        <row r="13920">
          <cell r="H13920" t="str">
            <v>NotSelf</v>
          </cell>
        </row>
        <row r="13921">
          <cell r="H13921" t="str">
            <v>NotSelf</v>
          </cell>
        </row>
        <row r="13922">
          <cell r="H13922" t="str">
            <v>NotSelf</v>
          </cell>
        </row>
        <row r="13923">
          <cell r="H13923" t="str">
            <v>NotSelf</v>
          </cell>
        </row>
        <row r="13924">
          <cell r="H13924" t="str">
            <v>NotSelf</v>
          </cell>
        </row>
        <row r="13925">
          <cell r="H13925" t="str">
            <v>NotSelf</v>
          </cell>
        </row>
        <row r="13926">
          <cell r="H13926" t="str">
            <v>NotSelf</v>
          </cell>
        </row>
        <row r="13927">
          <cell r="H13927" t="str">
            <v>NotSelf</v>
          </cell>
        </row>
        <row r="13928">
          <cell r="H13928" t="str">
            <v>NotSelf</v>
          </cell>
        </row>
        <row r="13929">
          <cell r="H13929" t="str">
            <v>NotSelf</v>
          </cell>
        </row>
        <row r="13930">
          <cell r="H13930" t="str">
            <v>NotSelf</v>
          </cell>
        </row>
        <row r="13931">
          <cell r="H13931" t="str">
            <v>NotSelf</v>
          </cell>
        </row>
        <row r="13932">
          <cell r="H13932" t="str">
            <v>NotSelf</v>
          </cell>
        </row>
        <row r="13933">
          <cell r="H13933" t="str">
            <v>NotSelf</v>
          </cell>
        </row>
        <row r="13934">
          <cell r="H13934" t="str">
            <v>NotSelf</v>
          </cell>
        </row>
        <row r="13935">
          <cell r="H13935" t="str">
            <v>NotSelf</v>
          </cell>
        </row>
        <row r="13936">
          <cell r="H13936" t="str">
            <v>NotSelf</v>
          </cell>
        </row>
        <row r="13937">
          <cell r="H13937" t="str">
            <v>NotSelf</v>
          </cell>
        </row>
        <row r="13938">
          <cell r="H13938" t="str">
            <v>NotSelf</v>
          </cell>
        </row>
        <row r="13939">
          <cell r="H13939" t="str">
            <v>NotSelf</v>
          </cell>
        </row>
        <row r="13940">
          <cell r="H13940" t="str">
            <v>NotSelf</v>
          </cell>
        </row>
        <row r="13941">
          <cell r="H13941" t="str">
            <v>NotSelf</v>
          </cell>
        </row>
        <row r="13942">
          <cell r="H13942" t="str">
            <v>NotSelf</v>
          </cell>
        </row>
        <row r="13943">
          <cell r="H13943" t="str">
            <v>NotSelf</v>
          </cell>
        </row>
        <row r="13944">
          <cell r="H13944" t="str">
            <v>NotSelf</v>
          </cell>
        </row>
        <row r="13945">
          <cell r="H13945" t="str">
            <v>NotSelf</v>
          </cell>
        </row>
        <row r="13946">
          <cell r="H13946" t="str">
            <v>NotSelf</v>
          </cell>
        </row>
        <row r="13947">
          <cell r="H13947" t="str">
            <v>NotSelf</v>
          </cell>
        </row>
        <row r="13948">
          <cell r="H13948" t="str">
            <v>NotSelf</v>
          </cell>
        </row>
        <row r="13949">
          <cell r="H13949" t="str">
            <v>NotSelf</v>
          </cell>
        </row>
        <row r="13950">
          <cell r="H13950" t="str">
            <v>NotSelf</v>
          </cell>
        </row>
        <row r="13951">
          <cell r="H13951" t="str">
            <v>NotSelf</v>
          </cell>
        </row>
        <row r="13952">
          <cell r="H13952" t="str">
            <v>NotSelf</v>
          </cell>
        </row>
        <row r="13953">
          <cell r="H13953" t="str">
            <v>NotSelf</v>
          </cell>
        </row>
        <row r="13954">
          <cell r="H13954" t="str">
            <v>NotSelf</v>
          </cell>
        </row>
        <row r="13955">
          <cell r="H13955" t="str">
            <v>NotSelf</v>
          </cell>
        </row>
        <row r="13956">
          <cell r="H13956" t="str">
            <v>NotSelf</v>
          </cell>
        </row>
        <row r="13957">
          <cell r="H13957" t="str">
            <v>NotSelf</v>
          </cell>
        </row>
        <row r="13958">
          <cell r="H13958" t="str">
            <v>NotSelf</v>
          </cell>
        </row>
        <row r="13959">
          <cell r="H13959" t="str">
            <v>NotSelf</v>
          </cell>
        </row>
        <row r="13960">
          <cell r="H13960" t="str">
            <v>NotSelf</v>
          </cell>
        </row>
        <row r="13961">
          <cell r="H13961" t="str">
            <v>NotSelf</v>
          </cell>
        </row>
        <row r="13962">
          <cell r="H13962" t="str">
            <v>NotSelf</v>
          </cell>
        </row>
        <row r="13963">
          <cell r="H13963" t="str">
            <v>NotSelf</v>
          </cell>
        </row>
        <row r="13964">
          <cell r="H13964" t="str">
            <v>NotSelf</v>
          </cell>
        </row>
        <row r="13965">
          <cell r="H13965" t="str">
            <v>NotSelf</v>
          </cell>
        </row>
        <row r="13966">
          <cell r="H13966" t="str">
            <v>NotSelf</v>
          </cell>
        </row>
        <row r="13967">
          <cell r="H13967" t="str">
            <v>NotSelf</v>
          </cell>
        </row>
        <row r="13968">
          <cell r="H13968" t="str">
            <v>NotSelf</v>
          </cell>
        </row>
        <row r="13969">
          <cell r="H13969" t="str">
            <v>NotSelf</v>
          </cell>
        </row>
        <row r="13970">
          <cell r="H13970" t="str">
            <v>NotSelf</v>
          </cell>
        </row>
        <row r="13971">
          <cell r="H13971" t="str">
            <v>NotSelf</v>
          </cell>
        </row>
        <row r="13972">
          <cell r="H13972" t="str">
            <v>NotSelf</v>
          </cell>
        </row>
        <row r="13973">
          <cell r="H13973" t="str">
            <v>NotSelf</v>
          </cell>
        </row>
        <row r="13974">
          <cell r="H13974" t="str">
            <v>NotSelf</v>
          </cell>
        </row>
        <row r="13975">
          <cell r="H13975" t="str">
            <v>NotSelf</v>
          </cell>
        </row>
        <row r="13976">
          <cell r="H13976" t="str">
            <v>NotSelf</v>
          </cell>
        </row>
        <row r="13977">
          <cell r="H13977" t="str">
            <v>NotSelf</v>
          </cell>
        </row>
        <row r="13978">
          <cell r="H13978" t="str">
            <v>NotSelf</v>
          </cell>
        </row>
        <row r="13979">
          <cell r="H13979" t="str">
            <v>NotSelf</v>
          </cell>
        </row>
        <row r="13980">
          <cell r="H13980" t="str">
            <v>NotSelf</v>
          </cell>
        </row>
        <row r="13981">
          <cell r="H13981" t="str">
            <v>NotSelf</v>
          </cell>
        </row>
        <row r="13982">
          <cell r="H13982" t="str">
            <v>NotSelf</v>
          </cell>
        </row>
        <row r="13983">
          <cell r="H13983" t="str">
            <v>NotSelf</v>
          </cell>
        </row>
        <row r="13984">
          <cell r="H13984" t="str">
            <v>NotSelf</v>
          </cell>
        </row>
        <row r="13985">
          <cell r="H13985" t="str">
            <v>NotSelf</v>
          </cell>
        </row>
        <row r="13986">
          <cell r="H13986" t="str">
            <v>NotSelf</v>
          </cell>
        </row>
        <row r="13987">
          <cell r="H13987" t="str">
            <v>NotSelf</v>
          </cell>
        </row>
        <row r="13988">
          <cell r="H13988" t="str">
            <v>NotSelf</v>
          </cell>
        </row>
        <row r="13989">
          <cell r="H13989" t="str">
            <v>NotSelf</v>
          </cell>
        </row>
        <row r="13990">
          <cell r="H13990" t="str">
            <v>NotSelf</v>
          </cell>
        </row>
        <row r="13991">
          <cell r="H13991" t="str">
            <v>NotSelf</v>
          </cell>
        </row>
        <row r="13992">
          <cell r="H13992" t="str">
            <v>NotSelf</v>
          </cell>
        </row>
        <row r="13993">
          <cell r="H13993" t="str">
            <v>NotSelf</v>
          </cell>
        </row>
        <row r="13994">
          <cell r="H13994" t="str">
            <v>NotSelf</v>
          </cell>
        </row>
        <row r="13995">
          <cell r="H13995" t="str">
            <v>NotSelf</v>
          </cell>
        </row>
        <row r="13996">
          <cell r="H13996" t="str">
            <v>NotSelf</v>
          </cell>
        </row>
        <row r="13997">
          <cell r="H13997" t="str">
            <v>NotSelf</v>
          </cell>
        </row>
        <row r="13998">
          <cell r="H13998" t="str">
            <v>NotSelf</v>
          </cell>
        </row>
        <row r="13999">
          <cell r="H13999" t="str">
            <v>NotSelf</v>
          </cell>
        </row>
        <row r="14000">
          <cell r="H14000" t="str">
            <v>NotSelf</v>
          </cell>
        </row>
        <row r="14001">
          <cell r="H14001" t="str">
            <v>NotSelf</v>
          </cell>
        </row>
        <row r="14002">
          <cell r="H14002" t="str">
            <v>NotSelf</v>
          </cell>
        </row>
        <row r="14003">
          <cell r="H14003" t="str">
            <v>NotSelf</v>
          </cell>
        </row>
        <row r="14004">
          <cell r="H14004" t="str">
            <v>NotSelf</v>
          </cell>
        </row>
        <row r="14005">
          <cell r="H14005" t="str">
            <v>NotSelf</v>
          </cell>
        </row>
        <row r="14006">
          <cell r="H14006" t="str">
            <v>NotSelf</v>
          </cell>
        </row>
        <row r="14007">
          <cell r="H14007" t="str">
            <v>NotSelf</v>
          </cell>
        </row>
        <row r="14008">
          <cell r="H14008" t="str">
            <v>NotSelf</v>
          </cell>
        </row>
        <row r="14009">
          <cell r="H14009" t="str">
            <v>NotSelf</v>
          </cell>
        </row>
        <row r="14010">
          <cell r="H14010" t="str">
            <v>NotSelf</v>
          </cell>
        </row>
        <row r="14011">
          <cell r="H14011" t="str">
            <v>NotSelf</v>
          </cell>
        </row>
        <row r="14012">
          <cell r="H14012" t="str">
            <v>NotSelf</v>
          </cell>
        </row>
        <row r="14013">
          <cell r="H14013" t="str">
            <v>NotSelf</v>
          </cell>
        </row>
        <row r="14014">
          <cell r="H14014" t="str">
            <v>NotSelf</v>
          </cell>
        </row>
        <row r="14015">
          <cell r="H14015" t="str">
            <v>NotSelf</v>
          </cell>
        </row>
        <row r="14016">
          <cell r="H14016" t="str">
            <v>NotSelf</v>
          </cell>
        </row>
        <row r="14017">
          <cell r="H14017" t="str">
            <v>NotSelf</v>
          </cell>
        </row>
        <row r="14018">
          <cell r="H14018" t="str">
            <v>NotSelf</v>
          </cell>
        </row>
        <row r="14019">
          <cell r="H14019" t="str">
            <v>NotSelf</v>
          </cell>
        </row>
        <row r="14020">
          <cell r="H14020" t="str">
            <v>NotSelf</v>
          </cell>
        </row>
        <row r="14021">
          <cell r="H14021" t="str">
            <v>NotSelf</v>
          </cell>
        </row>
        <row r="14022">
          <cell r="H14022" t="str">
            <v>NotSelf</v>
          </cell>
        </row>
        <row r="14023">
          <cell r="H14023" t="str">
            <v>NotSelf</v>
          </cell>
        </row>
        <row r="14024">
          <cell r="H14024" t="str">
            <v>NotSelf</v>
          </cell>
        </row>
        <row r="14025">
          <cell r="H14025" t="str">
            <v>NotSelf</v>
          </cell>
        </row>
        <row r="14026">
          <cell r="H14026" t="str">
            <v>NotSelf</v>
          </cell>
        </row>
        <row r="14027">
          <cell r="H14027" t="str">
            <v>NotSelf</v>
          </cell>
        </row>
        <row r="14028">
          <cell r="H14028" t="str">
            <v>NotSelf</v>
          </cell>
        </row>
        <row r="14029">
          <cell r="H14029" t="str">
            <v>NotSelf</v>
          </cell>
        </row>
        <row r="14030">
          <cell r="H14030" t="str">
            <v>NotSelf</v>
          </cell>
        </row>
        <row r="14031">
          <cell r="H14031" t="str">
            <v>NotSelf</v>
          </cell>
        </row>
        <row r="14032">
          <cell r="H14032" t="str">
            <v>NotSelf</v>
          </cell>
        </row>
        <row r="14033">
          <cell r="H14033" t="str">
            <v>NotSelf</v>
          </cell>
        </row>
        <row r="14034">
          <cell r="H14034" t="str">
            <v>NotSelf</v>
          </cell>
        </row>
        <row r="14035">
          <cell r="H14035" t="str">
            <v>NotSelf</v>
          </cell>
        </row>
        <row r="14036">
          <cell r="H14036" t="str">
            <v>NotSelf</v>
          </cell>
        </row>
        <row r="14037">
          <cell r="H14037" t="str">
            <v>NotSelf</v>
          </cell>
        </row>
        <row r="14038">
          <cell r="H14038" t="str">
            <v>NotSelf</v>
          </cell>
        </row>
        <row r="14039">
          <cell r="H14039" t="str">
            <v>NotSelf</v>
          </cell>
        </row>
        <row r="14040">
          <cell r="H14040" t="str">
            <v>NotSelf</v>
          </cell>
        </row>
        <row r="14041">
          <cell r="H14041" t="str">
            <v>NotSelf</v>
          </cell>
        </row>
        <row r="14042">
          <cell r="H14042" t="str">
            <v>NotSelf</v>
          </cell>
        </row>
        <row r="14043">
          <cell r="H14043" t="str">
            <v>NotSelf</v>
          </cell>
        </row>
        <row r="14044">
          <cell r="H14044" t="str">
            <v>NotSelf</v>
          </cell>
        </row>
        <row r="14045">
          <cell r="H14045" t="str">
            <v>NotSelf</v>
          </cell>
        </row>
        <row r="14046">
          <cell r="H14046" t="str">
            <v>NotSelf</v>
          </cell>
        </row>
        <row r="14047">
          <cell r="H14047" t="str">
            <v>NotSelf</v>
          </cell>
        </row>
        <row r="14048">
          <cell r="H14048" t="str">
            <v>NotSelf</v>
          </cell>
        </row>
        <row r="14049">
          <cell r="H14049" t="str">
            <v>NotSelf</v>
          </cell>
        </row>
        <row r="14050">
          <cell r="H14050" t="str">
            <v>NotSelf</v>
          </cell>
        </row>
        <row r="14051">
          <cell r="H14051" t="str">
            <v>NotSelf</v>
          </cell>
        </row>
        <row r="14052">
          <cell r="H14052" t="str">
            <v>NotSelf</v>
          </cell>
        </row>
        <row r="14053">
          <cell r="H14053" t="str">
            <v>NotSelf</v>
          </cell>
        </row>
        <row r="14054">
          <cell r="H14054" t="str">
            <v>NotSelf</v>
          </cell>
        </row>
        <row r="14055">
          <cell r="H14055" t="str">
            <v>NotSelf</v>
          </cell>
        </row>
        <row r="14056">
          <cell r="H14056" t="str">
            <v>NotSelf</v>
          </cell>
        </row>
        <row r="14057">
          <cell r="H14057" t="str">
            <v>NotSelf</v>
          </cell>
        </row>
        <row r="14058">
          <cell r="H14058" t="str">
            <v>NotSelf</v>
          </cell>
        </row>
        <row r="14059">
          <cell r="H14059" t="str">
            <v>NotSelf</v>
          </cell>
        </row>
        <row r="14060">
          <cell r="H14060" t="str">
            <v>NotSelf</v>
          </cell>
        </row>
        <row r="14061">
          <cell r="H14061" t="str">
            <v>NotSelf</v>
          </cell>
        </row>
        <row r="14062">
          <cell r="H14062" t="str">
            <v>NotSelf</v>
          </cell>
        </row>
        <row r="14063">
          <cell r="H14063" t="str">
            <v>NotSelf</v>
          </cell>
        </row>
        <row r="14064">
          <cell r="H14064" t="str">
            <v>NotSelf</v>
          </cell>
        </row>
        <row r="14065">
          <cell r="H14065" t="str">
            <v>NotSelf</v>
          </cell>
        </row>
        <row r="14066">
          <cell r="H14066" t="str">
            <v>NotSelf</v>
          </cell>
        </row>
        <row r="14067">
          <cell r="H14067" t="str">
            <v>NotSelf</v>
          </cell>
        </row>
        <row r="14068">
          <cell r="H14068" t="str">
            <v>NotSelf</v>
          </cell>
        </row>
        <row r="14069">
          <cell r="H14069" t="str">
            <v>NotSelf</v>
          </cell>
        </row>
        <row r="14070">
          <cell r="H14070" t="str">
            <v>NotSelf</v>
          </cell>
        </row>
        <row r="14071">
          <cell r="H14071" t="str">
            <v>NotSelf</v>
          </cell>
        </row>
        <row r="14072">
          <cell r="H14072" t="str">
            <v>NotSelf</v>
          </cell>
        </row>
        <row r="14073">
          <cell r="H14073" t="str">
            <v>NotSelf</v>
          </cell>
        </row>
        <row r="14074">
          <cell r="H14074" t="str">
            <v>NotSelf</v>
          </cell>
        </row>
        <row r="14075">
          <cell r="H14075" t="str">
            <v>NotSelf</v>
          </cell>
        </row>
        <row r="14076">
          <cell r="H14076" t="str">
            <v>NotSelf</v>
          </cell>
        </row>
        <row r="14077">
          <cell r="H14077" t="str">
            <v>NotSelf</v>
          </cell>
        </row>
        <row r="14078">
          <cell r="H14078" t="str">
            <v>NotSelf</v>
          </cell>
        </row>
        <row r="14079">
          <cell r="H14079" t="str">
            <v>NotSelf</v>
          </cell>
        </row>
        <row r="14080">
          <cell r="H14080" t="str">
            <v>NotSelf</v>
          </cell>
        </row>
        <row r="14081">
          <cell r="H14081" t="str">
            <v>NotSelf</v>
          </cell>
        </row>
        <row r="14082">
          <cell r="H14082" t="str">
            <v>NotSelf</v>
          </cell>
        </row>
        <row r="14083">
          <cell r="H14083" t="str">
            <v>NotSelf</v>
          </cell>
        </row>
        <row r="14084">
          <cell r="H14084" t="str">
            <v>NotSelf</v>
          </cell>
        </row>
        <row r="14085">
          <cell r="H14085" t="str">
            <v>NotSelf</v>
          </cell>
        </row>
        <row r="14086">
          <cell r="H14086" t="str">
            <v>NotSelf</v>
          </cell>
        </row>
        <row r="14087">
          <cell r="H14087" t="str">
            <v>NotSelf</v>
          </cell>
        </row>
        <row r="14088">
          <cell r="H14088" t="str">
            <v>NotSelf</v>
          </cell>
        </row>
        <row r="14089">
          <cell r="H14089" t="str">
            <v>NotSelf</v>
          </cell>
        </row>
        <row r="14090">
          <cell r="H14090" t="str">
            <v>NotSelf</v>
          </cell>
        </row>
        <row r="14091">
          <cell r="H14091" t="str">
            <v>NotSelf</v>
          </cell>
        </row>
        <row r="14092">
          <cell r="H14092" t="str">
            <v>NotSelf</v>
          </cell>
        </row>
        <row r="14093">
          <cell r="H14093" t="str">
            <v>NotSelf</v>
          </cell>
        </row>
        <row r="14094">
          <cell r="H14094" t="str">
            <v>NotSelf</v>
          </cell>
        </row>
        <row r="14095">
          <cell r="H14095" t="str">
            <v>NotSelf</v>
          </cell>
        </row>
        <row r="14096">
          <cell r="H14096" t="str">
            <v>NotSelf</v>
          </cell>
        </row>
        <row r="14097">
          <cell r="H14097" t="str">
            <v>NotSelf</v>
          </cell>
        </row>
        <row r="14098">
          <cell r="H14098" t="str">
            <v>NotSelf</v>
          </cell>
        </row>
        <row r="14099">
          <cell r="H14099" t="str">
            <v>NotSelf</v>
          </cell>
        </row>
        <row r="14100">
          <cell r="H14100" t="str">
            <v>NotSelf</v>
          </cell>
        </row>
        <row r="14101">
          <cell r="H14101" t="str">
            <v>NotSelf</v>
          </cell>
        </row>
        <row r="14102">
          <cell r="H14102" t="str">
            <v>NotSelf</v>
          </cell>
        </row>
        <row r="14103">
          <cell r="H14103" t="str">
            <v>NotSelf</v>
          </cell>
        </row>
        <row r="14104">
          <cell r="H14104" t="str">
            <v>NotSelf</v>
          </cell>
        </row>
        <row r="14105">
          <cell r="H14105" t="str">
            <v>NotSelf</v>
          </cell>
        </row>
        <row r="14106">
          <cell r="H14106" t="str">
            <v>NotSelf</v>
          </cell>
        </row>
        <row r="14107">
          <cell r="H14107" t="str">
            <v>NotSelf</v>
          </cell>
        </row>
        <row r="14108">
          <cell r="H14108" t="str">
            <v>NotSelf</v>
          </cell>
        </row>
        <row r="14109">
          <cell r="H14109" t="str">
            <v>NotSelf</v>
          </cell>
        </row>
        <row r="14110">
          <cell r="H14110" t="str">
            <v>NotSelf</v>
          </cell>
        </row>
        <row r="14111">
          <cell r="H14111" t="str">
            <v>NotSelf</v>
          </cell>
        </row>
        <row r="14112">
          <cell r="H14112" t="str">
            <v>NotSelf</v>
          </cell>
        </row>
        <row r="14113">
          <cell r="H14113" t="str">
            <v>NotSelf</v>
          </cell>
        </row>
        <row r="14114">
          <cell r="H14114" t="str">
            <v>NotSelf</v>
          </cell>
        </row>
        <row r="14115">
          <cell r="H14115" t="str">
            <v>NotSelf</v>
          </cell>
        </row>
        <row r="14116">
          <cell r="H14116" t="str">
            <v>NotSelf</v>
          </cell>
        </row>
        <row r="14117">
          <cell r="H14117" t="str">
            <v>NotSelf</v>
          </cell>
        </row>
        <row r="14118">
          <cell r="H14118" t="str">
            <v>NotSelf</v>
          </cell>
        </row>
        <row r="14119">
          <cell r="H14119" t="str">
            <v>NotSelf</v>
          </cell>
        </row>
        <row r="14120">
          <cell r="H14120" t="str">
            <v>NotSelf</v>
          </cell>
        </row>
        <row r="14121">
          <cell r="H14121" t="str">
            <v>NotSelf</v>
          </cell>
        </row>
        <row r="14122">
          <cell r="H14122" t="str">
            <v>NotSelf</v>
          </cell>
        </row>
        <row r="14123">
          <cell r="H14123" t="str">
            <v>NotSelf</v>
          </cell>
        </row>
        <row r="14124">
          <cell r="H14124" t="str">
            <v>NotSelf</v>
          </cell>
        </row>
        <row r="14125">
          <cell r="H14125" t="str">
            <v>NotSelf</v>
          </cell>
        </row>
        <row r="14126">
          <cell r="H14126" t="str">
            <v>NotSelf</v>
          </cell>
        </row>
        <row r="14127">
          <cell r="H14127" t="str">
            <v>NotSelf</v>
          </cell>
        </row>
        <row r="14128">
          <cell r="H14128" t="str">
            <v>NotSelf</v>
          </cell>
        </row>
        <row r="14129">
          <cell r="H14129" t="str">
            <v>NotSelf</v>
          </cell>
        </row>
        <row r="14130">
          <cell r="H14130" t="str">
            <v>NotSelf</v>
          </cell>
        </row>
        <row r="14131">
          <cell r="H14131" t="str">
            <v>NotSelf</v>
          </cell>
        </row>
        <row r="14132">
          <cell r="H14132" t="str">
            <v>NotSelf</v>
          </cell>
        </row>
        <row r="14133">
          <cell r="H14133" t="str">
            <v>NotSelf</v>
          </cell>
        </row>
        <row r="14134">
          <cell r="H14134" t="str">
            <v>NotSelf</v>
          </cell>
        </row>
        <row r="14135">
          <cell r="H14135" t="str">
            <v>NotSelf</v>
          </cell>
        </row>
        <row r="14136">
          <cell r="H14136" t="str">
            <v>NotSelf</v>
          </cell>
        </row>
        <row r="14137">
          <cell r="H14137" t="str">
            <v>NotSelf</v>
          </cell>
        </row>
        <row r="14138">
          <cell r="H14138" t="str">
            <v>NotSelf</v>
          </cell>
        </row>
        <row r="14139">
          <cell r="H14139" t="str">
            <v>NotSelf</v>
          </cell>
        </row>
        <row r="14140">
          <cell r="H14140" t="str">
            <v>NotSelf</v>
          </cell>
        </row>
        <row r="14141">
          <cell r="H14141" t="str">
            <v>NotSelf</v>
          </cell>
        </row>
        <row r="14142">
          <cell r="H14142" t="str">
            <v>NotSelf</v>
          </cell>
        </row>
        <row r="14143">
          <cell r="H14143" t="str">
            <v>NotSelf</v>
          </cell>
        </row>
        <row r="14144">
          <cell r="H14144" t="str">
            <v>NotSelf</v>
          </cell>
        </row>
        <row r="14145">
          <cell r="H14145" t="str">
            <v>NotSelf</v>
          </cell>
        </row>
        <row r="14146">
          <cell r="H14146" t="str">
            <v>NotSelf</v>
          </cell>
        </row>
        <row r="14147">
          <cell r="H14147" t="str">
            <v>NotSelf</v>
          </cell>
        </row>
        <row r="14148">
          <cell r="H14148" t="str">
            <v>NotSelf</v>
          </cell>
        </row>
        <row r="14149">
          <cell r="H14149" t="str">
            <v>NotSelf</v>
          </cell>
        </row>
        <row r="14150">
          <cell r="H14150" t="str">
            <v>NotSelf</v>
          </cell>
        </row>
        <row r="14151">
          <cell r="H14151" t="str">
            <v>NotSelf</v>
          </cell>
        </row>
        <row r="14152">
          <cell r="H14152" t="str">
            <v>NotSelf</v>
          </cell>
        </row>
        <row r="14153">
          <cell r="H14153" t="str">
            <v>NotSelf</v>
          </cell>
        </row>
        <row r="14154">
          <cell r="H14154" t="str">
            <v>NotSelf</v>
          </cell>
        </row>
        <row r="14155">
          <cell r="H14155" t="str">
            <v>NotSelf</v>
          </cell>
        </row>
        <row r="14156">
          <cell r="H14156" t="str">
            <v>NotSelf</v>
          </cell>
        </row>
        <row r="14157">
          <cell r="H14157" t="str">
            <v>NotSelf</v>
          </cell>
        </row>
        <row r="14158">
          <cell r="H14158" t="str">
            <v>NotSelf</v>
          </cell>
        </row>
        <row r="14159">
          <cell r="H14159" t="str">
            <v>NotSelf</v>
          </cell>
        </row>
        <row r="14160">
          <cell r="H14160" t="str">
            <v>NotSelf</v>
          </cell>
        </row>
        <row r="14161">
          <cell r="H14161" t="str">
            <v>NotSelf</v>
          </cell>
        </row>
        <row r="14162">
          <cell r="H14162" t="str">
            <v>NotSelf</v>
          </cell>
        </row>
        <row r="14163">
          <cell r="H14163" t="str">
            <v>NotSelf</v>
          </cell>
        </row>
        <row r="14164">
          <cell r="H14164" t="str">
            <v>NotSelf</v>
          </cell>
        </row>
        <row r="14165">
          <cell r="H14165" t="str">
            <v>NotSelf</v>
          </cell>
        </row>
        <row r="14166">
          <cell r="H14166" t="str">
            <v>NotSelf</v>
          </cell>
        </row>
        <row r="14167">
          <cell r="H14167" t="str">
            <v>NotSelf</v>
          </cell>
        </row>
        <row r="14168">
          <cell r="H14168" t="str">
            <v>NotSelf</v>
          </cell>
        </row>
        <row r="14169">
          <cell r="H14169" t="str">
            <v>NotSelf</v>
          </cell>
        </row>
        <row r="14170">
          <cell r="H14170" t="str">
            <v>NotSelf</v>
          </cell>
        </row>
        <row r="14171">
          <cell r="H14171" t="str">
            <v>NotSelf</v>
          </cell>
        </row>
        <row r="14172">
          <cell r="H14172" t="str">
            <v>NotSelf</v>
          </cell>
        </row>
        <row r="14173">
          <cell r="H14173" t="str">
            <v>NotSelf</v>
          </cell>
        </row>
        <row r="14174">
          <cell r="H14174" t="str">
            <v>NotSelf</v>
          </cell>
        </row>
        <row r="14175">
          <cell r="H14175" t="str">
            <v>NotSelf</v>
          </cell>
        </row>
        <row r="14176">
          <cell r="H14176" t="str">
            <v>NotSelf</v>
          </cell>
        </row>
        <row r="14177">
          <cell r="H14177" t="str">
            <v>NotSelf</v>
          </cell>
        </row>
        <row r="14178">
          <cell r="H14178" t="str">
            <v>NotSelf</v>
          </cell>
        </row>
        <row r="14179">
          <cell r="H14179" t="str">
            <v>NotSelf</v>
          </cell>
        </row>
        <row r="14180">
          <cell r="H14180" t="str">
            <v>NotSelf</v>
          </cell>
        </row>
        <row r="14181">
          <cell r="H14181" t="str">
            <v>NotSelf</v>
          </cell>
        </row>
        <row r="14182">
          <cell r="H14182" t="str">
            <v>NotSelf</v>
          </cell>
        </row>
        <row r="14183">
          <cell r="H14183" t="str">
            <v>NotSelf</v>
          </cell>
        </row>
        <row r="14184">
          <cell r="H14184" t="str">
            <v>NotSelf</v>
          </cell>
        </row>
        <row r="14185">
          <cell r="H14185" t="str">
            <v>NotSelf</v>
          </cell>
        </row>
        <row r="14186">
          <cell r="H14186" t="str">
            <v>NotSelf</v>
          </cell>
        </row>
        <row r="14187">
          <cell r="H14187" t="str">
            <v>NotSelf</v>
          </cell>
        </row>
        <row r="14188">
          <cell r="H14188" t="str">
            <v>NotSelf</v>
          </cell>
        </row>
        <row r="14189">
          <cell r="H14189" t="str">
            <v>NotSelf</v>
          </cell>
        </row>
        <row r="14190">
          <cell r="H14190" t="str">
            <v>NotSelf</v>
          </cell>
        </row>
        <row r="14191">
          <cell r="H14191" t="str">
            <v>NotSelf</v>
          </cell>
        </row>
        <row r="14192">
          <cell r="H14192" t="str">
            <v>NotSelf</v>
          </cell>
        </row>
        <row r="14193">
          <cell r="H14193" t="str">
            <v>NotSelf</v>
          </cell>
        </row>
        <row r="14194">
          <cell r="H14194" t="str">
            <v>NotSelf</v>
          </cell>
        </row>
        <row r="14195">
          <cell r="H14195" t="str">
            <v>NotSelf</v>
          </cell>
        </row>
        <row r="14196">
          <cell r="H14196" t="str">
            <v>NotSelf</v>
          </cell>
        </row>
        <row r="14197">
          <cell r="H14197" t="str">
            <v>NotSelf</v>
          </cell>
        </row>
        <row r="14198">
          <cell r="H14198" t="str">
            <v>NotSelf</v>
          </cell>
        </row>
        <row r="14199">
          <cell r="H14199" t="str">
            <v>NotSelf</v>
          </cell>
        </row>
        <row r="14200">
          <cell r="H14200" t="str">
            <v>NotSelf</v>
          </cell>
        </row>
        <row r="14201">
          <cell r="H14201" t="str">
            <v>NotSelf</v>
          </cell>
        </row>
        <row r="14202">
          <cell r="H14202" t="str">
            <v>NotSelf</v>
          </cell>
        </row>
        <row r="14203">
          <cell r="H14203" t="str">
            <v>NotSelf</v>
          </cell>
        </row>
        <row r="14204">
          <cell r="H14204" t="str">
            <v>NotSelf</v>
          </cell>
        </row>
        <row r="14205">
          <cell r="H14205" t="str">
            <v>NotSelf</v>
          </cell>
        </row>
        <row r="14206">
          <cell r="H14206" t="str">
            <v>NotSelf</v>
          </cell>
        </row>
        <row r="14207">
          <cell r="H14207" t="str">
            <v>NotSelf</v>
          </cell>
        </row>
        <row r="14208">
          <cell r="H14208" t="str">
            <v>NotSelf</v>
          </cell>
        </row>
        <row r="14209">
          <cell r="H14209" t="str">
            <v>NotSelf</v>
          </cell>
        </row>
        <row r="14210">
          <cell r="H14210" t="str">
            <v>NotSelf</v>
          </cell>
        </row>
        <row r="14211">
          <cell r="H14211" t="str">
            <v>NotSelf</v>
          </cell>
        </row>
        <row r="14212">
          <cell r="H14212" t="str">
            <v>NotSelf</v>
          </cell>
        </row>
        <row r="14213">
          <cell r="H14213" t="str">
            <v>NotSelf</v>
          </cell>
        </row>
        <row r="14214">
          <cell r="H14214" t="str">
            <v>NotSelf</v>
          </cell>
        </row>
        <row r="14215">
          <cell r="H14215" t="str">
            <v>NotSelf</v>
          </cell>
        </row>
        <row r="14216">
          <cell r="H14216" t="str">
            <v>NotSelf</v>
          </cell>
        </row>
        <row r="14217">
          <cell r="H14217" t="str">
            <v>NotSelf</v>
          </cell>
        </row>
        <row r="14218">
          <cell r="H14218" t="str">
            <v>NotSelf</v>
          </cell>
        </row>
        <row r="14219">
          <cell r="H14219" t="str">
            <v>NotSelf</v>
          </cell>
        </row>
        <row r="14220">
          <cell r="H14220" t="str">
            <v>NotSelf</v>
          </cell>
        </row>
        <row r="14221">
          <cell r="H14221" t="str">
            <v>NotSelf</v>
          </cell>
        </row>
        <row r="14222">
          <cell r="H14222" t="str">
            <v>NotSelf</v>
          </cell>
        </row>
        <row r="14223">
          <cell r="H14223" t="str">
            <v>NotSelf</v>
          </cell>
        </row>
        <row r="14224">
          <cell r="H14224" t="str">
            <v>NotSelf</v>
          </cell>
        </row>
        <row r="14225">
          <cell r="H14225" t="str">
            <v>NotSelf</v>
          </cell>
        </row>
        <row r="14226">
          <cell r="H14226" t="str">
            <v>NotSelf</v>
          </cell>
        </row>
        <row r="14227">
          <cell r="H14227" t="str">
            <v>NotSelf</v>
          </cell>
        </row>
        <row r="14228">
          <cell r="H14228" t="str">
            <v>NotSelf</v>
          </cell>
        </row>
        <row r="14229">
          <cell r="H14229" t="str">
            <v>NotSelf</v>
          </cell>
        </row>
        <row r="14230">
          <cell r="H14230" t="str">
            <v>NotSelf</v>
          </cell>
        </row>
        <row r="14231">
          <cell r="H14231" t="str">
            <v>NotSelf</v>
          </cell>
        </row>
        <row r="14232">
          <cell r="H14232" t="str">
            <v>NotSelf</v>
          </cell>
        </row>
        <row r="14233">
          <cell r="H14233" t="str">
            <v>NotSelf</v>
          </cell>
        </row>
        <row r="14234">
          <cell r="H14234" t="str">
            <v>NotSelf</v>
          </cell>
        </row>
        <row r="14235">
          <cell r="H14235" t="str">
            <v>NotSelf</v>
          </cell>
        </row>
        <row r="14236">
          <cell r="H14236" t="str">
            <v>NotSelf</v>
          </cell>
        </row>
        <row r="14237">
          <cell r="H14237" t="str">
            <v>NotSelf</v>
          </cell>
        </row>
        <row r="14238">
          <cell r="H14238" t="str">
            <v>NotSelf</v>
          </cell>
        </row>
        <row r="14239">
          <cell r="H14239" t="str">
            <v>NotSelf</v>
          </cell>
        </row>
        <row r="14240">
          <cell r="H14240" t="str">
            <v>NotSelf</v>
          </cell>
        </row>
        <row r="14241">
          <cell r="H14241" t="str">
            <v>NotSelf</v>
          </cell>
        </row>
        <row r="14242">
          <cell r="H14242" t="str">
            <v>NotSelf</v>
          </cell>
        </row>
        <row r="14243">
          <cell r="H14243" t="str">
            <v>NotSelf</v>
          </cell>
        </row>
        <row r="14244">
          <cell r="H14244" t="str">
            <v>NotSelf</v>
          </cell>
        </row>
        <row r="14245">
          <cell r="H14245" t="str">
            <v>NotSelf</v>
          </cell>
        </row>
        <row r="14246">
          <cell r="H14246" t="str">
            <v>NotSelf</v>
          </cell>
        </row>
        <row r="14247">
          <cell r="H14247" t="str">
            <v>NotSelf</v>
          </cell>
        </row>
        <row r="14248">
          <cell r="H14248" t="str">
            <v>NotSelf</v>
          </cell>
        </row>
        <row r="14249">
          <cell r="H14249" t="str">
            <v>NotSelf</v>
          </cell>
        </row>
        <row r="14250">
          <cell r="H14250" t="str">
            <v>NotSelf</v>
          </cell>
        </row>
        <row r="14251">
          <cell r="H14251" t="str">
            <v>NotSelf</v>
          </cell>
        </row>
        <row r="14252">
          <cell r="H14252" t="str">
            <v>NotSelf</v>
          </cell>
        </row>
        <row r="14253">
          <cell r="H14253" t="str">
            <v>NotSelf</v>
          </cell>
        </row>
        <row r="14254">
          <cell r="H14254" t="str">
            <v>NotSelf</v>
          </cell>
        </row>
        <row r="14255">
          <cell r="H14255" t="str">
            <v>NotSelf</v>
          </cell>
        </row>
        <row r="14256">
          <cell r="H14256" t="str">
            <v>NotSelf</v>
          </cell>
        </row>
        <row r="14257">
          <cell r="H14257" t="str">
            <v>NotSelf</v>
          </cell>
        </row>
        <row r="14258">
          <cell r="H14258" t="str">
            <v>NotSelf</v>
          </cell>
        </row>
        <row r="14259">
          <cell r="H14259" t="str">
            <v>NotSelf</v>
          </cell>
        </row>
        <row r="14260">
          <cell r="H14260" t="str">
            <v>NotSelf</v>
          </cell>
        </row>
        <row r="14261">
          <cell r="H14261" t="str">
            <v>NotSelf</v>
          </cell>
        </row>
        <row r="14262">
          <cell r="H14262" t="str">
            <v>NotSelf</v>
          </cell>
        </row>
        <row r="14263">
          <cell r="H14263" t="str">
            <v>NotSelf</v>
          </cell>
        </row>
        <row r="14264">
          <cell r="H14264" t="str">
            <v>NotSelf</v>
          </cell>
        </row>
        <row r="14265">
          <cell r="H14265" t="str">
            <v>NotSelf</v>
          </cell>
        </row>
        <row r="14266">
          <cell r="H14266" t="str">
            <v>NotSelf</v>
          </cell>
        </row>
        <row r="14267">
          <cell r="H14267" t="str">
            <v>NotSelf</v>
          </cell>
        </row>
        <row r="14268">
          <cell r="H14268" t="str">
            <v>NotSelf</v>
          </cell>
        </row>
        <row r="14269">
          <cell r="H14269" t="str">
            <v>NotSelf</v>
          </cell>
        </row>
        <row r="14270">
          <cell r="H14270" t="str">
            <v>NotSelf</v>
          </cell>
        </row>
        <row r="14271">
          <cell r="H14271" t="str">
            <v>NotSelf</v>
          </cell>
        </row>
        <row r="14272">
          <cell r="H14272" t="str">
            <v>NotSelf</v>
          </cell>
        </row>
        <row r="14273">
          <cell r="H14273" t="str">
            <v>NotSelf</v>
          </cell>
        </row>
        <row r="14274">
          <cell r="H14274" t="str">
            <v>NotSelf</v>
          </cell>
        </row>
        <row r="14275">
          <cell r="H14275" t="str">
            <v>NotSelf</v>
          </cell>
        </row>
        <row r="14276">
          <cell r="H14276" t="str">
            <v>NotSelf</v>
          </cell>
        </row>
        <row r="14277">
          <cell r="H14277" t="str">
            <v>NotSelf</v>
          </cell>
        </row>
        <row r="14278">
          <cell r="H14278" t="str">
            <v>NotSelf</v>
          </cell>
        </row>
        <row r="14279">
          <cell r="H14279" t="str">
            <v>NotSelf</v>
          </cell>
        </row>
        <row r="14280">
          <cell r="H14280" t="str">
            <v>NotSelf</v>
          </cell>
        </row>
        <row r="14281">
          <cell r="H14281" t="str">
            <v>NotSelf</v>
          </cell>
        </row>
        <row r="14282">
          <cell r="H14282" t="str">
            <v>NotSelf</v>
          </cell>
        </row>
        <row r="14283">
          <cell r="H14283" t="str">
            <v>NotSelf</v>
          </cell>
        </row>
        <row r="14284">
          <cell r="H14284" t="str">
            <v>NotSelf</v>
          </cell>
        </row>
        <row r="14285">
          <cell r="H14285" t="str">
            <v>NotSelf</v>
          </cell>
        </row>
        <row r="14286">
          <cell r="H14286" t="str">
            <v>NotSelf</v>
          </cell>
        </row>
        <row r="14287">
          <cell r="H14287" t="str">
            <v>NotSelf</v>
          </cell>
        </row>
        <row r="14288">
          <cell r="H14288" t="str">
            <v>NotSelf</v>
          </cell>
        </row>
        <row r="14289">
          <cell r="H14289" t="str">
            <v>NotSelf</v>
          </cell>
        </row>
        <row r="14290">
          <cell r="H14290" t="str">
            <v>NotSelf</v>
          </cell>
        </row>
        <row r="14291">
          <cell r="H14291" t="str">
            <v>NotSelf</v>
          </cell>
        </row>
        <row r="14292">
          <cell r="H14292" t="str">
            <v>NotSelf</v>
          </cell>
        </row>
        <row r="14293">
          <cell r="H14293" t="str">
            <v>NotSelf</v>
          </cell>
        </row>
        <row r="14294">
          <cell r="H14294" t="str">
            <v>NotSelf</v>
          </cell>
        </row>
        <row r="14295">
          <cell r="H14295" t="str">
            <v>NotSelf</v>
          </cell>
        </row>
        <row r="14296">
          <cell r="H14296" t="str">
            <v>NotSelf</v>
          </cell>
        </row>
        <row r="14297">
          <cell r="H14297" t="str">
            <v>NotSelf</v>
          </cell>
        </row>
        <row r="14298">
          <cell r="H14298" t="str">
            <v>NotSelf</v>
          </cell>
        </row>
        <row r="14299">
          <cell r="H14299" t="str">
            <v>NotSelf</v>
          </cell>
        </row>
        <row r="14300">
          <cell r="H14300" t="str">
            <v>NotSelf</v>
          </cell>
        </row>
        <row r="14301">
          <cell r="H14301" t="str">
            <v>NotSelf</v>
          </cell>
        </row>
        <row r="14302">
          <cell r="H14302" t="str">
            <v>NotSelf</v>
          </cell>
        </row>
        <row r="14303">
          <cell r="H14303" t="str">
            <v>NotSelf</v>
          </cell>
        </row>
        <row r="14304">
          <cell r="H14304" t="str">
            <v>NotSelf</v>
          </cell>
        </row>
        <row r="14305">
          <cell r="H14305" t="str">
            <v>NotSelf</v>
          </cell>
        </row>
        <row r="14306">
          <cell r="H14306" t="str">
            <v>NotSelf</v>
          </cell>
        </row>
        <row r="14307">
          <cell r="H14307" t="str">
            <v>NotSelf</v>
          </cell>
        </row>
        <row r="14308">
          <cell r="H14308" t="str">
            <v>NotSelf</v>
          </cell>
        </row>
        <row r="14309">
          <cell r="H14309" t="str">
            <v>NotSelf</v>
          </cell>
        </row>
        <row r="14310">
          <cell r="H14310" t="str">
            <v>NotSelf</v>
          </cell>
        </row>
        <row r="14311">
          <cell r="H14311" t="str">
            <v>NotSelf</v>
          </cell>
        </row>
        <row r="14312">
          <cell r="H14312" t="str">
            <v>NotSelf</v>
          </cell>
        </row>
        <row r="14313">
          <cell r="H14313" t="str">
            <v>NotSelf</v>
          </cell>
        </row>
        <row r="14314">
          <cell r="H14314" t="str">
            <v>NotSelf</v>
          </cell>
        </row>
        <row r="14315">
          <cell r="H14315" t="str">
            <v>NotSelf</v>
          </cell>
        </row>
        <row r="14316">
          <cell r="H14316" t="str">
            <v>NotSelf</v>
          </cell>
        </row>
        <row r="14317">
          <cell r="H14317" t="str">
            <v>NotSelf</v>
          </cell>
        </row>
        <row r="14318">
          <cell r="H14318" t="str">
            <v>NotSelf</v>
          </cell>
        </row>
        <row r="14319">
          <cell r="H14319" t="str">
            <v>NotSelf</v>
          </cell>
        </row>
        <row r="14320">
          <cell r="H14320" t="str">
            <v>NotSelf</v>
          </cell>
        </row>
        <row r="14321">
          <cell r="H14321" t="str">
            <v>NotSelf</v>
          </cell>
        </row>
        <row r="14322">
          <cell r="H14322" t="str">
            <v>NotSelf</v>
          </cell>
        </row>
        <row r="14323">
          <cell r="H14323" t="str">
            <v>NotSelf</v>
          </cell>
        </row>
        <row r="14324">
          <cell r="H14324" t="str">
            <v>NotSelf</v>
          </cell>
        </row>
        <row r="14325">
          <cell r="H14325" t="str">
            <v>NotSelf</v>
          </cell>
        </row>
        <row r="14326">
          <cell r="H14326" t="str">
            <v>NotSelf</v>
          </cell>
        </row>
        <row r="14327">
          <cell r="H14327" t="str">
            <v>NotSelf</v>
          </cell>
        </row>
        <row r="14328">
          <cell r="H14328" t="str">
            <v>NotSelf</v>
          </cell>
        </row>
        <row r="14329">
          <cell r="H14329" t="str">
            <v>NotSelf</v>
          </cell>
        </row>
        <row r="14330">
          <cell r="H14330" t="str">
            <v>NotSelf</v>
          </cell>
        </row>
        <row r="14331">
          <cell r="H14331" t="str">
            <v>NotSelf</v>
          </cell>
        </row>
        <row r="14332">
          <cell r="H14332" t="str">
            <v>NotSelf</v>
          </cell>
        </row>
        <row r="14333">
          <cell r="H14333" t="str">
            <v>NotSelf</v>
          </cell>
        </row>
        <row r="14334">
          <cell r="H14334" t="str">
            <v>NotSelf</v>
          </cell>
        </row>
        <row r="14335">
          <cell r="H14335" t="str">
            <v>NotSelf</v>
          </cell>
        </row>
        <row r="14336">
          <cell r="H14336" t="str">
            <v>NotSelf</v>
          </cell>
        </row>
        <row r="14337">
          <cell r="H14337" t="str">
            <v>NotSelf</v>
          </cell>
        </row>
        <row r="14338">
          <cell r="H14338" t="str">
            <v>NotSelf</v>
          </cell>
        </row>
        <row r="14339">
          <cell r="H14339" t="str">
            <v>NotSelf</v>
          </cell>
        </row>
        <row r="14340">
          <cell r="H14340" t="str">
            <v>NotSelf</v>
          </cell>
        </row>
        <row r="14341">
          <cell r="H14341" t="str">
            <v>NotSelf</v>
          </cell>
        </row>
        <row r="14342">
          <cell r="H14342" t="str">
            <v>NotSelf</v>
          </cell>
        </row>
        <row r="14343">
          <cell r="H14343" t="str">
            <v>NotSelf</v>
          </cell>
        </row>
        <row r="14344">
          <cell r="H14344" t="str">
            <v>NotSelf</v>
          </cell>
        </row>
        <row r="14345">
          <cell r="H14345" t="str">
            <v>NotSelf</v>
          </cell>
        </row>
        <row r="14346">
          <cell r="H14346" t="str">
            <v>NotSelf</v>
          </cell>
        </row>
        <row r="14347">
          <cell r="H14347" t="str">
            <v>NotSelf</v>
          </cell>
        </row>
        <row r="14348">
          <cell r="H14348" t="str">
            <v>NotSelf</v>
          </cell>
        </row>
        <row r="14349">
          <cell r="H14349" t="str">
            <v>NotSelf</v>
          </cell>
        </row>
        <row r="14350">
          <cell r="H14350" t="str">
            <v>NotSelf</v>
          </cell>
        </row>
        <row r="14351">
          <cell r="H14351" t="str">
            <v>NotSelf</v>
          </cell>
        </row>
        <row r="14352">
          <cell r="H14352" t="str">
            <v>NotSelf</v>
          </cell>
        </row>
        <row r="14353">
          <cell r="H14353" t="str">
            <v>NotSelf</v>
          </cell>
        </row>
        <row r="14354">
          <cell r="H14354" t="str">
            <v>NotSelf</v>
          </cell>
        </row>
        <row r="14355">
          <cell r="H14355" t="str">
            <v>NotSelf</v>
          </cell>
        </row>
        <row r="14356">
          <cell r="H14356" t="str">
            <v>NotSelf</v>
          </cell>
        </row>
        <row r="14357">
          <cell r="H14357" t="str">
            <v>NotSelf</v>
          </cell>
        </row>
        <row r="14358">
          <cell r="H14358" t="str">
            <v>NotSelf</v>
          </cell>
        </row>
        <row r="14359">
          <cell r="H14359" t="str">
            <v>NotSelf</v>
          </cell>
        </row>
        <row r="14360">
          <cell r="H14360" t="str">
            <v>NotSelf</v>
          </cell>
        </row>
        <row r="14361">
          <cell r="H14361" t="str">
            <v>NotSelf</v>
          </cell>
        </row>
        <row r="14362">
          <cell r="H14362" t="str">
            <v>NotSelf</v>
          </cell>
        </row>
        <row r="14363">
          <cell r="H14363" t="str">
            <v>NotSelf</v>
          </cell>
        </row>
        <row r="14364">
          <cell r="H14364" t="str">
            <v>NotSelf</v>
          </cell>
        </row>
        <row r="14365">
          <cell r="H14365" t="str">
            <v>NotSelf</v>
          </cell>
        </row>
        <row r="14366">
          <cell r="H14366" t="str">
            <v>NotSelf</v>
          </cell>
        </row>
        <row r="14367">
          <cell r="H14367" t="str">
            <v>NotSelf</v>
          </cell>
        </row>
        <row r="14368">
          <cell r="H14368" t="str">
            <v>NotSelf</v>
          </cell>
        </row>
        <row r="14369">
          <cell r="H14369" t="str">
            <v>NotSelf</v>
          </cell>
        </row>
        <row r="14370">
          <cell r="H14370" t="str">
            <v>NotSelf</v>
          </cell>
        </row>
        <row r="14371">
          <cell r="H14371" t="str">
            <v>NotSelf</v>
          </cell>
        </row>
        <row r="14372">
          <cell r="H14372" t="str">
            <v>NotSelf</v>
          </cell>
        </row>
        <row r="14373">
          <cell r="H14373" t="str">
            <v>NotSelf</v>
          </cell>
        </row>
        <row r="14374">
          <cell r="H14374" t="str">
            <v>NotSelf</v>
          </cell>
        </row>
        <row r="14375">
          <cell r="H14375" t="str">
            <v>NotSelf</v>
          </cell>
        </row>
        <row r="14376">
          <cell r="H14376" t="str">
            <v>NotSelf</v>
          </cell>
        </row>
        <row r="14377">
          <cell r="H14377" t="str">
            <v>NotSelf</v>
          </cell>
        </row>
        <row r="14378">
          <cell r="H14378" t="str">
            <v>NotSelf</v>
          </cell>
        </row>
        <row r="14379">
          <cell r="H14379" t="str">
            <v>NotSelf</v>
          </cell>
        </row>
        <row r="14380">
          <cell r="H14380" t="str">
            <v>NotSelf</v>
          </cell>
        </row>
        <row r="14381">
          <cell r="H14381" t="str">
            <v>NotSelf</v>
          </cell>
        </row>
        <row r="14382">
          <cell r="H14382" t="str">
            <v>NotSelf</v>
          </cell>
        </row>
        <row r="14383">
          <cell r="H14383" t="str">
            <v>NotSelf</v>
          </cell>
        </row>
        <row r="14384">
          <cell r="H14384" t="str">
            <v>NotSelf</v>
          </cell>
        </row>
        <row r="14385">
          <cell r="H14385" t="str">
            <v>NotSelf</v>
          </cell>
        </row>
        <row r="14386">
          <cell r="H14386" t="str">
            <v>NotSelf</v>
          </cell>
        </row>
        <row r="14387">
          <cell r="H14387" t="str">
            <v>NotSelf</v>
          </cell>
        </row>
        <row r="14388">
          <cell r="H14388" t="str">
            <v>NotSelf</v>
          </cell>
        </row>
        <row r="14389">
          <cell r="H14389" t="str">
            <v>NotSelf</v>
          </cell>
        </row>
        <row r="14390">
          <cell r="H14390" t="str">
            <v>NotSelf</v>
          </cell>
        </row>
        <row r="14391">
          <cell r="H14391" t="str">
            <v>NotSelf</v>
          </cell>
        </row>
        <row r="14392">
          <cell r="H14392" t="str">
            <v>NotSelf</v>
          </cell>
        </row>
        <row r="14393">
          <cell r="H14393" t="str">
            <v>NotSelf</v>
          </cell>
        </row>
        <row r="14394">
          <cell r="H14394" t="str">
            <v>NotSelf</v>
          </cell>
        </row>
        <row r="14395">
          <cell r="H14395" t="str">
            <v>NotSelf</v>
          </cell>
        </row>
        <row r="14396">
          <cell r="H14396" t="str">
            <v>NotSelf</v>
          </cell>
        </row>
        <row r="14397">
          <cell r="H14397" t="str">
            <v>NotSelf</v>
          </cell>
        </row>
        <row r="14398">
          <cell r="H14398" t="str">
            <v>NotSelf</v>
          </cell>
        </row>
        <row r="14399">
          <cell r="H14399" t="str">
            <v>NotSelf</v>
          </cell>
        </row>
        <row r="14400">
          <cell r="H14400" t="str">
            <v>NotSelf</v>
          </cell>
        </row>
        <row r="14401">
          <cell r="H14401" t="str">
            <v>NotSelf</v>
          </cell>
        </row>
        <row r="14402">
          <cell r="H14402" t="str">
            <v>NotSelf</v>
          </cell>
        </row>
        <row r="14403">
          <cell r="H14403" t="str">
            <v>NotSelf</v>
          </cell>
        </row>
        <row r="14404">
          <cell r="H14404" t="str">
            <v>NotSelf</v>
          </cell>
        </row>
        <row r="14405">
          <cell r="H14405" t="str">
            <v>NotSelf</v>
          </cell>
        </row>
        <row r="14406">
          <cell r="H14406" t="str">
            <v>NotSelf</v>
          </cell>
        </row>
        <row r="14407">
          <cell r="H14407" t="str">
            <v>NotSelf</v>
          </cell>
        </row>
        <row r="14408">
          <cell r="H14408" t="str">
            <v>NotSelf</v>
          </cell>
        </row>
        <row r="14409">
          <cell r="H14409" t="str">
            <v>NotSelf</v>
          </cell>
        </row>
        <row r="14410">
          <cell r="H14410" t="str">
            <v>NotSelf</v>
          </cell>
        </row>
        <row r="14411">
          <cell r="H14411" t="str">
            <v>NotSelf</v>
          </cell>
        </row>
        <row r="14412">
          <cell r="H14412" t="str">
            <v>NotSelf</v>
          </cell>
        </row>
        <row r="14413">
          <cell r="H14413" t="str">
            <v>NotSelf</v>
          </cell>
        </row>
        <row r="14414">
          <cell r="H14414" t="str">
            <v>NotSelf</v>
          </cell>
        </row>
        <row r="14415">
          <cell r="H14415" t="str">
            <v>NotSelf</v>
          </cell>
        </row>
        <row r="14416">
          <cell r="H14416" t="str">
            <v>NotSelf</v>
          </cell>
        </row>
        <row r="14417">
          <cell r="H14417" t="str">
            <v>NotSelf</v>
          </cell>
        </row>
        <row r="14418">
          <cell r="H14418" t="str">
            <v>NotSelf</v>
          </cell>
        </row>
        <row r="14419">
          <cell r="H14419" t="str">
            <v>NotSelf</v>
          </cell>
        </row>
        <row r="14420">
          <cell r="H14420" t="str">
            <v>NotSelf</v>
          </cell>
        </row>
        <row r="14421">
          <cell r="H14421" t="str">
            <v>NotSelf</v>
          </cell>
        </row>
        <row r="14422">
          <cell r="H14422" t="str">
            <v>NotSelf</v>
          </cell>
        </row>
        <row r="14423">
          <cell r="H14423" t="str">
            <v>NotSelf</v>
          </cell>
        </row>
        <row r="14424">
          <cell r="H14424" t="str">
            <v>NotSelf</v>
          </cell>
        </row>
        <row r="14425">
          <cell r="H14425" t="str">
            <v>NotSelf</v>
          </cell>
        </row>
        <row r="14426">
          <cell r="H14426" t="str">
            <v>NotSelf</v>
          </cell>
        </row>
        <row r="14427">
          <cell r="H14427" t="str">
            <v>NotSelf</v>
          </cell>
        </row>
        <row r="14428">
          <cell r="H14428" t="str">
            <v>NotSelf</v>
          </cell>
        </row>
        <row r="14429">
          <cell r="H14429" t="str">
            <v>NotSelf</v>
          </cell>
        </row>
        <row r="14430">
          <cell r="H14430" t="str">
            <v>NotSelf</v>
          </cell>
        </row>
        <row r="14431">
          <cell r="H14431" t="str">
            <v>NotSelf</v>
          </cell>
        </row>
        <row r="14432">
          <cell r="H14432" t="str">
            <v>NotSelf</v>
          </cell>
        </row>
        <row r="14433">
          <cell r="H14433" t="str">
            <v>NotSelf</v>
          </cell>
        </row>
        <row r="14434">
          <cell r="H14434" t="str">
            <v>NotSelf</v>
          </cell>
        </row>
        <row r="14435">
          <cell r="H14435" t="str">
            <v>NotSelf</v>
          </cell>
        </row>
        <row r="14436">
          <cell r="H14436" t="str">
            <v>NotSelf</v>
          </cell>
        </row>
        <row r="14437">
          <cell r="H14437" t="str">
            <v>NotSelf</v>
          </cell>
        </row>
        <row r="14438">
          <cell r="H14438" t="str">
            <v>NotSelf</v>
          </cell>
        </row>
        <row r="14439">
          <cell r="H14439" t="str">
            <v>NotSelf</v>
          </cell>
        </row>
        <row r="14440">
          <cell r="H14440" t="str">
            <v>NotSelf</v>
          </cell>
        </row>
        <row r="14441">
          <cell r="H14441" t="str">
            <v>NotSelf</v>
          </cell>
        </row>
        <row r="14442">
          <cell r="H14442" t="str">
            <v>NotSelf</v>
          </cell>
        </row>
        <row r="14443">
          <cell r="H14443" t="str">
            <v>NotSelf</v>
          </cell>
        </row>
        <row r="14444">
          <cell r="H14444" t="str">
            <v>NotSelf</v>
          </cell>
        </row>
        <row r="14445">
          <cell r="H14445" t="str">
            <v>NotSelf</v>
          </cell>
        </row>
        <row r="14446">
          <cell r="H14446" t="str">
            <v>NotSelf</v>
          </cell>
        </row>
        <row r="14447">
          <cell r="H14447" t="str">
            <v>NotSelf</v>
          </cell>
        </row>
        <row r="14448">
          <cell r="H14448" t="str">
            <v>NotSelf</v>
          </cell>
        </row>
        <row r="14449">
          <cell r="H14449" t="str">
            <v>NotSelf</v>
          </cell>
        </row>
        <row r="14450">
          <cell r="H14450" t="str">
            <v>NotSelf</v>
          </cell>
        </row>
        <row r="14451">
          <cell r="H14451" t="str">
            <v>NotSelf</v>
          </cell>
        </row>
        <row r="14452">
          <cell r="H14452" t="str">
            <v>NotSelf</v>
          </cell>
        </row>
        <row r="14453">
          <cell r="H14453" t="str">
            <v>NotSelf</v>
          </cell>
        </row>
        <row r="14454">
          <cell r="H14454" t="str">
            <v>NotSelf</v>
          </cell>
        </row>
        <row r="14455">
          <cell r="H14455" t="str">
            <v>NotSelf</v>
          </cell>
        </row>
        <row r="14456">
          <cell r="H14456" t="str">
            <v>NotSelf</v>
          </cell>
        </row>
        <row r="14457">
          <cell r="H14457" t="str">
            <v>NotSelf</v>
          </cell>
        </row>
        <row r="14458">
          <cell r="H14458" t="str">
            <v>NotSelf</v>
          </cell>
        </row>
        <row r="14459">
          <cell r="H14459" t="str">
            <v>NotSelf</v>
          </cell>
        </row>
        <row r="14460">
          <cell r="H14460" t="str">
            <v>NotSelf</v>
          </cell>
        </row>
        <row r="14461">
          <cell r="H14461" t="str">
            <v>NotSelf</v>
          </cell>
        </row>
        <row r="14462">
          <cell r="H14462" t="str">
            <v>NotSelf</v>
          </cell>
        </row>
        <row r="14463">
          <cell r="H14463" t="str">
            <v>NotSelf</v>
          </cell>
        </row>
        <row r="14464">
          <cell r="H14464" t="str">
            <v>NotSelf</v>
          </cell>
        </row>
        <row r="14465">
          <cell r="H14465" t="str">
            <v>NotSelf</v>
          </cell>
        </row>
        <row r="14466">
          <cell r="H14466" t="str">
            <v>NotSelf</v>
          </cell>
        </row>
        <row r="14467">
          <cell r="H14467" t="str">
            <v>NotSelf</v>
          </cell>
        </row>
        <row r="14468">
          <cell r="H14468" t="str">
            <v>NotSelf</v>
          </cell>
        </row>
        <row r="14469">
          <cell r="H14469" t="str">
            <v>NotSelf</v>
          </cell>
        </row>
        <row r="14470">
          <cell r="H14470" t="str">
            <v>NotSelf</v>
          </cell>
        </row>
        <row r="14471">
          <cell r="H14471" t="str">
            <v>NotSelf</v>
          </cell>
        </row>
        <row r="14472">
          <cell r="H14472" t="str">
            <v>NotSelf</v>
          </cell>
        </row>
        <row r="14473">
          <cell r="H14473" t="str">
            <v>NotSelf</v>
          </cell>
        </row>
        <row r="14474">
          <cell r="H14474" t="str">
            <v>NotSelf</v>
          </cell>
        </row>
        <row r="14475">
          <cell r="H14475" t="str">
            <v>NotSelf</v>
          </cell>
        </row>
        <row r="14476">
          <cell r="H14476" t="str">
            <v>NotSelf</v>
          </cell>
        </row>
        <row r="14477">
          <cell r="H14477" t="str">
            <v>NotSelf</v>
          </cell>
        </row>
        <row r="14478">
          <cell r="H14478" t="str">
            <v>NotSelf</v>
          </cell>
        </row>
        <row r="14479">
          <cell r="H14479" t="str">
            <v>NotSelf</v>
          </cell>
        </row>
        <row r="14480">
          <cell r="H14480" t="str">
            <v>NotSelf</v>
          </cell>
        </row>
        <row r="14481">
          <cell r="H14481" t="str">
            <v>NotSelf</v>
          </cell>
        </row>
        <row r="14482">
          <cell r="H14482" t="str">
            <v>NotSelf</v>
          </cell>
        </row>
        <row r="14483">
          <cell r="H14483" t="str">
            <v>NotSelf</v>
          </cell>
        </row>
        <row r="14484">
          <cell r="H14484" t="str">
            <v>NotSelf</v>
          </cell>
        </row>
        <row r="14485">
          <cell r="H14485" t="str">
            <v>NotSelf</v>
          </cell>
        </row>
        <row r="14486">
          <cell r="H14486" t="str">
            <v>NotSelf</v>
          </cell>
        </row>
        <row r="14487">
          <cell r="H14487" t="str">
            <v>NotSelf</v>
          </cell>
        </row>
        <row r="14488">
          <cell r="H14488" t="str">
            <v>NotSelf</v>
          </cell>
        </row>
        <row r="14489">
          <cell r="H14489" t="str">
            <v>NotSelf</v>
          </cell>
        </row>
        <row r="14490">
          <cell r="H14490" t="str">
            <v>NotSelf</v>
          </cell>
        </row>
        <row r="14491">
          <cell r="H14491" t="str">
            <v>Self</v>
          </cell>
        </row>
        <row r="14492">
          <cell r="H14492" t="str">
            <v>Self</v>
          </cell>
        </row>
        <row r="14493">
          <cell r="H14493" t="str">
            <v>Self</v>
          </cell>
        </row>
        <row r="14494">
          <cell r="H14494" t="str">
            <v>Self</v>
          </cell>
        </row>
        <row r="14495">
          <cell r="H14495" t="str">
            <v>Self</v>
          </cell>
        </row>
        <row r="14496">
          <cell r="H14496" t="str">
            <v>Self</v>
          </cell>
        </row>
        <row r="14497">
          <cell r="H14497" t="str">
            <v>Self</v>
          </cell>
        </row>
        <row r="14498">
          <cell r="H14498" t="str">
            <v>Self</v>
          </cell>
        </row>
        <row r="14499">
          <cell r="H14499" t="str">
            <v>Self</v>
          </cell>
        </row>
        <row r="14500">
          <cell r="H14500" t="str">
            <v>Self</v>
          </cell>
        </row>
        <row r="14501">
          <cell r="H14501" t="str">
            <v>Self</v>
          </cell>
        </row>
        <row r="14502">
          <cell r="H14502" t="str">
            <v>Self</v>
          </cell>
        </row>
        <row r="14503">
          <cell r="H14503" t="str">
            <v>Self</v>
          </cell>
        </row>
        <row r="14504">
          <cell r="H14504" t="str">
            <v>Self</v>
          </cell>
        </row>
        <row r="14505">
          <cell r="H14505" t="str">
            <v>Self</v>
          </cell>
        </row>
        <row r="14506">
          <cell r="H14506" t="str">
            <v>Self</v>
          </cell>
        </row>
        <row r="14507">
          <cell r="H14507" t="str">
            <v>Self</v>
          </cell>
        </row>
        <row r="14508">
          <cell r="H14508" t="str">
            <v>Self</v>
          </cell>
        </row>
        <row r="14509">
          <cell r="H14509" t="str">
            <v>Self</v>
          </cell>
        </row>
        <row r="14510">
          <cell r="H14510" t="str">
            <v>NotSelf</v>
          </cell>
        </row>
        <row r="14511">
          <cell r="H14511" t="str">
            <v>NotSelf</v>
          </cell>
        </row>
        <row r="14512">
          <cell r="H14512" t="str">
            <v>NotSelf</v>
          </cell>
        </row>
        <row r="14513">
          <cell r="H14513" t="str">
            <v>NotSelf</v>
          </cell>
        </row>
        <row r="14514">
          <cell r="H14514" t="str">
            <v>NotSelf</v>
          </cell>
        </row>
        <row r="14515">
          <cell r="H14515" t="str">
            <v>NotSelf</v>
          </cell>
        </row>
        <row r="14516">
          <cell r="H14516" t="str">
            <v>NotSelf</v>
          </cell>
        </row>
        <row r="14517">
          <cell r="H14517" t="str">
            <v>NotSelf</v>
          </cell>
        </row>
        <row r="14518">
          <cell r="H14518" t="str">
            <v>NotSelf</v>
          </cell>
        </row>
        <row r="14519">
          <cell r="H14519" t="str">
            <v>NotSelf</v>
          </cell>
        </row>
        <row r="14520">
          <cell r="H14520" t="str">
            <v>NotSelf</v>
          </cell>
        </row>
        <row r="14521">
          <cell r="H14521" t="str">
            <v>NotSelf</v>
          </cell>
        </row>
        <row r="14522">
          <cell r="H14522" t="str">
            <v>NotSelf</v>
          </cell>
        </row>
        <row r="14523">
          <cell r="H14523" t="str">
            <v>NotSelf</v>
          </cell>
        </row>
        <row r="14524">
          <cell r="H14524" t="str">
            <v>NotSelf</v>
          </cell>
        </row>
        <row r="14525">
          <cell r="H14525" t="str">
            <v>NotSelf</v>
          </cell>
        </row>
        <row r="14526">
          <cell r="H14526" t="str">
            <v>NotSelf</v>
          </cell>
        </row>
        <row r="14527">
          <cell r="H14527" t="str">
            <v>NotSelf</v>
          </cell>
        </row>
        <row r="14528">
          <cell r="H14528" t="str">
            <v>NotSelf</v>
          </cell>
        </row>
        <row r="14529">
          <cell r="H14529" t="str">
            <v>NotSelf</v>
          </cell>
        </row>
        <row r="14530">
          <cell r="H14530" t="str">
            <v>NotSelf</v>
          </cell>
        </row>
        <row r="14531">
          <cell r="H14531" t="str">
            <v>NotSelf</v>
          </cell>
        </row>
        <row r="14532">
          <cell r="H14532" t="str">
            <v>NotSelf</v>
          </cell>
        </row>
        <row r="14533">
          <cell r="H14533" t="str">
            <v>NotSelf</v>
          </cell>
        </row>
        <row r="14534">
          <cell r="H14534" t="str">
            <v>NotSelf</v>
          </cell>
        </row>
        <row r="14535">
          <cell r="H14535" t="str">
            <v>NotSelf</v>
          </cell>
        </row>
        <row r="14536">
          <cell r="H14536" t="str">
            <v>NotSelf</v>
          </cell>
        </row>
        <row r="14537">
          <cell r="H14537" t="str">
            <v>NotSelf</v>
          </cell>
        </row>
        <row r="14538">
          <cell r="H14538" t="str">
            <v>NotSelf</v>
          </cell>
        </row>
        <row r="14539">
          <cell r="H14539" t="str">
            <v>NotSelf</v>
          </cell>
        </row>
        <row r="14540">
          <cell r="H14540" t="str">
            <v>NotSelf</v>
          </cell>
        </row>
        <row r="14541">
          <cell r="H14541" t="str">
            <v>NotSelf</v>
          </cell>
        </row>
        <row r="14542">
          <cell r="H14542" t="str">
            <v>NotSelf</v>
          </cell>
        </row>
        <row r="14543">
          <cell r="H14543" t="str">
            <v>NotSelf</v>
          </cell>
        </row>
        <row r="14544">
          <cell r="H14544" t="str">
            <v>NotSelf</v>
          </cell>
        </row>
        <row r="14545">
          <cell r="H14545" t="str">
            <v>NotSelf</v>
          </cell>
        </row>
        <row r="14546">
          <cell r="H14546" t="str">
            <v>NotSelf</v>
          </cell>
        </row>
        <row r="14547">
          <cell r="H14547" t="str">
            <v>NotSelf</v>
          </cell>
        </row>
        <row r="14548">
          <cell r="H14548" t="str">
            <v>NotSelf</v>
          </cell>
        </row>
        <row r="14549">
          <cell r="H14549" t="str">
            <v>NotSelf</v>
          </cell>
        </row>
        <row r="14550">
          <cell r="H14550" t="str">
            <v>NotSelf</v>
          </cell>
        </row>
        <row r="14551">
          <cell r="H14551" t="str">
            <v>NotSelf</v>
          </cell>
        </row>
        <row r="14552">
          <cell r="H14552" t="str">
            <v>NotSelf</v>
          </cell>
        </row>
        <row r="14553">
          <cell r="H14553" t="str">
            <v>NotSelf</v>
          </cell>
        </row>
        <row r="14554">
          <cell r="H14554" t="str">
            <v>NotSelf</v>
          </cell>
        </row>
        <row r="14555">
          <cell r="H14555" t="str">
            <v>NotSelf</v>
          </cell>
        </row>
        <row r="14556">
          <cell r="H14556" t="str">
            <v>NotSelf</v>
          </cell>
        </row>
        <row r="14557">
          <cell r="H14557" t="str">
            <v>NotSelf</v>
          </cell>
        </row>
        <row r="14558">
          <cell r="H14558" t="str">
            <v>NotSelf</v>
          </cell>
        </row>
        <row r="14559">
          <cell r="H14559" t="str">
            <v>NotSelf</v>
          </cell>
        </row>
        <row r="14560">
          <cell r="H14560" t="str">
            <v>NotSelf</v>
          </cell>
        </row>
        <row r="14561">
          <cell r="H14561" t="str">
            <v>NotSelf</v>
          </cell>
        </row>
        <row r="14562">
          <cell r="H14562" t="str">
            <v>NotSelf</v>
          </cell>
        </row>
        <row r="14563">
          <cell r="H14563" t="str">
            <v>NotSelf</v>
          </cell>
        </row>
        <row r="14564">
          <cell r="H14564" t="str">
            <v>NotSelf</v>
          </cell>
        </row>
        <row r="14565">
          <cell r="H14565" t="str">
            <v>NotSelf</v>
          </cell>
        </row>
        <row r="14566">
          <cell r="H14566" t="str">
            <v>NotSelf</v>
          </cell>
        </row>
        <row r="14567">
          <cell r="H14567" t="str">
            <v>NotSelf</v>
          </cell>
        </row>
        <row r="14568">
          <cell r="H14568" t="str">
            <v>NotSelf</v>
          </cell>
        </row>
        <row r="14569">
          <cell r="H14569" t="str">
            <v>NotSelf</v>
          </cell>
        </row>
        <row r="14570">
          <cell r="H14570" t="str">
            <v>NotSelf</v>
          </cell>
        </row>
        <row r="14571">
          <cell r="H14571" t="str">
            <v>NotSelf</v>
          </cell>
        </row>
        <row r="14572">
          <cell r="H14572" t="str">
            <v>NotSelf</v>
          </cell>
        </row>
        <row r="14573">
          <cell r="H14573" t="str">
            <v>NotSelf</v>
          </cell>
        </row>
        <row r="14574">
          <cell r="H14574" t="str">
            <v>NotSelf</v>
          </cell>
        </row>
        <row r="14575">
          <cell r="H14575" t="str">
            <v>NotSelf</v>
          </cell>
        </row>
        <row r="14576">
          <cell r="H14576" t="str">
            <v>NotSelf</v>
          </cell>
        </row>
        <row r="14577">
          <cell r="H14577" t="str">
            <v>NotSelf</v>
          </cell>
        </row>
        <row r="14578">
          <cell r="H14578" t="str">
            <v>NotSelf</v>
          </cell>
        </row>
        <row r="14579">
          <cell r="H14579" t="str">
            <v>NotSelf</v>
          </cell>
        </row>
        <row r="14580">
          <cell r="H14580" t="str">
            <v>NotSelf</v>
          </cell>
        </row>
        <row r="14581">
          <cell r="H14581" t="str">
            <v>NotSelf</v>
          </cell>
        </row>
        <row r="14582">
          <cell r="H14582" t="str">
            <v>NotSelf</v>
          </cell>
        </row>
        <row r="14583">
          <cell r="H14583" t="str">
            <v>NotSelf</v>
          </cell>
        </row>
        <row r="14584">
          <cell r="H14584" t="str">
            <v>NotSelf</v>
          </cell>
        </row>
        <row r="14585">
          <cell r="H14585" t="str">
            <v>NotSelf</v>
          </cell>
        </row>
        <row r="14586">
          <cell r="H14586" t="str">
            <v>NotSelf</v>
          </cell>
        </row>
        <row r="14587">
          <cell r="H14587" t="str">
            <v>NotSelf</v>
          </cell>
        </row>
        <row r="14588">
          <cell r="H14588" t="str">
            <v>NotSelf</v>
          </cell>
        </row>
        <row r="14589">
          <cell r="H14589" t="str">
            <v>NotSelf</v>
          </cell>
        </row>
        <row r="14590">
          <cell r="H14590" t="str">
            <v>NotSelf</v>
          </cell>
        </row>
        <row r="14591">
          <cell r="H14591" t="str">
            <v>NotSelf</v>
          </cell>
        </row>
        <row r="14592">
          <cell r="H14592" t="str">
            <v>NotSelf</v>
          </cell>
        </row>
        <row r="14593">
          <cell r="H14593" t="str">
            <v>NotSelf</v>
          </cell>
        </row>
        <row r="14594">
          <cell r="H14594" t="str">
            <v>NotSelf</v>
          </cell>
        </row>
        <row r="14595">
          <cell r="H14595" t="str">
            <v>NotSelf</v>
          </cell>
        </row>
        <row r="14596">
          <cell r="H14596" t="str">
            <v>NotSelf</v>
          </cell>
        </row>
        <row r="14597">
          <cell r="H14597" t="str">
            <v>NotSelf</v>
          </cell>
        </row>
        <row r="14598">
          <cell r="H14598" t="str">
            <v>NotSelf</v>
          </cell>
        </row>
        <row r="14599">
          <cell r="H14599" t="str">
            <v>NotSelf</v>
          </cell>
        </row>
        <row r="14600">
          <cell r="H14600" t="str">
            <v>NotSelf</v>
          </cell>
        </row>
        <row r="14601">
          <cell r="H14601" t="str">
            <v>NotSelf</v>
          </cell>
        </row>
        <row r="14602">
          <cell r="H14602" t="str">
            <v>NotSelf</v>
          </cell>
        </row>
        <row r="14603">
          <cell r="H14603" t="str">
            <v>NotSelf</v>
          </cell>
        </row>
        <row r="14604">
          <cell r="H14604" t="str">
            <v>NotSelf</v>
          </cell>
        </row>
        <row r="14605">
          <cell r="H14605" t="str">
            <v>NotSelf</v>
          </cell>
        </row>
        <row r="14606">
          <cell r="H14606" t="str">
            <v>NotSelf</v>
          </cell>
        </row>
        <row r="14607">
          <cell r="H14607" t="str">
            <v>NotSelf</v>
          </cell>
        </row>
        <row r="14608">
          <cell r="H14608" t="str">
            <v>NotSelf</v>
          </cell>
        </row>
        <row r="14609">
          <cell r="H14609" t="str">
            <v>NotSelf</v>
          </cell>
        </row>
        <row r="14610">
          <cell r="H14610" t="str">
            <v>NotSelf</v>
          </cell>
        </row>
        <row r="14611">
          <cell r="H14611" t="str">
            <v>NotSelf</v>
          </cell>
        </row>
        <row r="14612">
          <cell r="H14612" t="str">
            <v>NotSelf</v>
          </cell>
        </row>
        <row r="14613">
          <cell r="H14613" t="str">
            <v>NotSelf</v>
          </cell>
        </row>
        <row r="14614">
          <cell r="H14614" t="str">
            <v>NotSelf</v>
          </cell>
        </row>
        <row r="14615">
          <cell r="H14615" t="str">
            <v>NotSelf</v>
          </cell>
        </row>
        <row r="14616">
          <cell r="H14616" t="str">
            <v>NotSelf</v>
          </cell>
        </row>
        <row r="14617">
          <cell r="H14617" t="str">
            <v>NotSelf</v>
          </cell>
        </row>
        <row r="14618">
          <cell r="H14618" t="str">
            <v>NotSelf</v>
          </cell>
        </row>
        <row r="14619">
          <cell r="H14619" t="str">
            <v>NotSelf</v>
          </cell>
        </row>
        <row r="14620">
          <cell r="H14620" t="str">
            <v>NotSelf</v>
          </cell>
        </row>
        <row r="14621">
          <cell r="H14621" t="str">
            <v>NotSelf</v>
          </cell>
        </row>
        <row r="14622">
          <cell r="H14622" t="str">
            <v>NotSelf</v>
          </cell>
        </row>
        <row r="14623">
          <cell r="H14623" t="str">
            <v>NotSelf</v>
          </cell>
        </row>
        <row r="14624">
          <cell r="H14624" t="str">
            <v>NotSelf</v>
          </cell>
        </row>
        <row r="14625">
          <cell r="H14625" t="str">
            <v>NotSelf</v>
          </cell>
        </row>
        <row r="14626">
          <cell r="H14626" t="str">
            <v>NotSelf</v>
          </cell>
        </row>
        <row r="14627">
          <cell r="H14627" t="str">
            <v>NotSelf</v>
          </cell>
        </row>
        <row r="14628">
          <cell r="H14628" t="str">
            <v>NotSelf</v>
          </cell>
        </row>
        <row r="14629">
          <cell r="H14629" t="str">
            <v>NotSelf</v>
          </cell>
        </row>
        <row r="14630">
          <cell r="H14630" t="str">
            <v>NotSelf</v>
          </cell>
        </row>
        <row r="14631">
          <cell r="H14631" t="str">
            <v>NotSelf</v>
          </cell>
        </row>
        <row r="14632">
          <cell r="H14632" t="str">
            <v>NotSelf</v>
          </cell>
        </row>
        <row r="14633">
          <cell r="H14633" t="str">
            <v>NotSelf</v>
          </cell>
        </row>
        <row r="14634">
          <cell r="H14634" t="str">
            <v>NotSelf</v>
          </cell>
        </row>
        <row r="14635">
          <cell r="H14635" t="str">
            <v>NotSelf</v>
          </cell>
        </row>
        <row r="14636">
          <cell r="H14636" t="str">
            <v>NotSelf</v>
          </cell>
        </row>
        <row r="14637">
          <cell r="H14637" t="str">
            <v>NotSelf</v>
          </cell>
        </row>
        <row r="14638">
          <cell r="H14638" t="str">
            <v>NotSelf</v>
          </cell>
        </row>
        <row r="14639">
          <cell r="H14639" t="str">
            <v>NotSelf</v>
          </cell>
        </row>
        <row r="14640">
          <cell r="H14640" t="str">
            <v>NotSelf</v>
          </cell>
        </row>
        <row r="14641">
          <cell r="H14641" t="str">
            <v>NotSelf</v>
          </cell>
        </row>
        <row r="14642">
          <cell r="H14642" t="str">
            <v>NotSelf</v>
          </cell>
        </row>
        <row r="14643">
          <cell r="H14643" t="str">
            <v>NotSelf</v>
          </cell>
        </row>
        <row r="14644">
          <cell r="H14644" t="str">
            <v>NotSelf</v>
          </cell>
        </row>
        <row r="14645">
          <cell r="H14645" t="str">
            <v>NotSelf</v>
          </cell>
        </row>
        <row r="14646">
          <cell r="H14646" t="str">
            <v>NotSelf</v>
          </cell>
        </row>
        <row r="14647">
          <cell r="H14647" t="str">
            <v>NotSelf</v>
          </cell>
        </row>
        <row r="14648">
          <cell r="H14648" t="str">
            <v>NotSelf</v>
          </cell>
        </row>
        <row r="14649">
          <cell r="H14649" t="str">
            <v>NotSelf</v>
          </cell>
        </row>
        <row r="14650">
          <cell r="H14650" t="str">
            <v>NotSelf</v>
          </cell>
        </row>
        <row r="14651">
          <cell r="H14651" t="str">
            <v>NotSelf</v>
          </cell>
        </row>
        <row r="14652">
          <cell r="H14652" t="str">
            <v>NotSelf</v>
          </cell>
        </row>
        <row r="14653">
          <cell r="H14653" t="str">
            <v>NotSelf</v>
          </cell>
        </row>
        <row r="14654">
          <cell r="H14654" t="str">
            <v>NotSelf</v>
          </cell>
        </row>
        <row r="14655">
          <cell r="H14655" t="str">
            <v>NotSelf</v>
          </cell>
        </row>
        <row r="14656">
          <cell r="H14656" t="str">
            <v>NotSelf</v>
          </cell>
        </row>
        <row r="14657">
          <cell r="H14657" t="str">
            <v>NotSelf</v>
          </cell>
        </row>
        <row r="14658">
          <cell r="H14658" t="str">
            <v>NotSelf</v>
          </cell>
        </row>
        <row r="14659">
          <cell r="H14659" t="str">
            <v>NotSelf</v>
          </cell>
        </row>
        <row r="14660">
          <cell r="H14660" t="str">
            <v>NotSelf</v>
          </cell>
        </row>
        <row r="14661">
          <cell r="H14661" t="str">
            <v>NotSelf</v>
          </cell>
        </row>
        <row r="14662">
          <cell r="H14662" t="str">
            <v>NotSelf</v>
          </cell>
        </row>
        <row r="14663">
          <cell r="H14663" t="str">
            <v>NotSelf</v>
          </cell>
        </row>
        <row r="14664">
          <cell r="H14664" t="str">
            <v>NotSelf</v>
          </cell>
        </row>
        <row r="14665">
          <cell r="H14665" t="str">
            <v>NotSelf</v>
          </cell>
        </row>
        <row r="14666">
          <cell r="H14666" t="str">
            <v>NotSelf</v>
          </cell>
        </row>
        <row r="14667">
          <cell r="H14667" t="str">
            <v>NotSelf</v>
          </cell>
        </row>
        <row r="14668">
          <cell r="H14668" t="str">
            <v>NotSelf</v>
          </cell>
        </row>
        <row r="14669">
          <cell r="H14669" t="str">
            <v>NotSelf</v>
          </cell>
        </row>
        <row r="14670">
          <cell r="H14670" t="str">
            <v>NotSelf</v>
          </cell>
        </row>
        <row r="14671">
          <cell r="H14671" t="str">
            <v>NotSelf</v>
          </cell>
        </row>
        <row r="14672">
          <cell r="H14672" t="str">
            <v>NotSelf</v>
          </cell>
        </row>
        <row r="14673">
          <cell r="H14673" t="str">
            <v>NotSelf</v>
          </cell>
        </row>
        <row r="14674">
          <cell r="H14674" t="str">
            <v>NotSelf</v>
          </cell>
        </row>
        <row r="14675">
          <cell r="H14675" t="str">
            <v>NotSelf</v>
          </cell>
        </row>
        <row r="14676">
          <cell r="H14676" t="str">
            <v>NotSelf</v>
          </cell>
        </row>
        <row r="14677">
          <cell r="H14677" t="str">
            <v>NotSelf</v>
          </cell>
        </row>
        <row r="14678">
          <cell r="H14678" t="str">
            <v>NotSelf</v>
          </cell>
        </row>
        <row r="14679">
          <cell r="H14679" t="str">
            <v>NotSelf</v>
          </cell>
        </row>
        <row r="14680">
          <cell r="H14680" t="str">
            <v>NotSelf</v>
          </cell>
        </row>
        <row r="14681">
          <cell r="H14681" t="str">
            <v>NotSelf</v>
          </cell>
        </row>
        <row r="14682">
          <cell r="H14682" t="str">
            <v>NotSelf</v>
          </cell>
        </row>
        <row r="14683">
          <cell r="H14683" t="str">
            <v>NotSelf</v>
          </cell>
        </row>
        <row r="14684">
          <cell r="H14684" t="str">
            <v>NotSelf</v>
          </cell>
        </row>
        <row r="14685">
          <cell r="H14685" t="str">
            <v>NotSelf</v>
          </cell>
        </row>
        <row r="14686">
          <cell r="H14686" t="str">
            <v>NotSelf</v>
          </cell>
        </row>
        <row r="14687">
          <cell r="H14687" t="str">
            <v>NotSelf</v>
          </cell>
        </row>
        <row r="14688">
          <cell r="H14688" t="str">
            <v>NotSelf</v>
          </cell>
        </row>
        <row r="14689">
          <cell r="H14689" t="str">
            <v>NotSelf</v>
          </cell>
        </row>
        <row r="14690">
          <cell r="H14690" t="str">
            <v>NotSelf</v>
          </cell>
        </row>
        <row r="14691">
          <cell r="H14691" t="str">
            <v>NotSelf</v>
          </cell>
        </row>
        <row r="14692">
          <cell r="H14692" t="str">
            <v>NotSelf</v>
          </cell>
        </row>
        <row r="14693">
          <cell r="H14693" t="str">
            <v>NotSelf</v>
          </cell>
        </row>
        <row r="14694">
          <cell r="H14694" t="str">
            <v>NotSelf</v>
          </cell>
        </row>
        <row r="14695">
          <cell r="H14695" t="str">
            <v>NotSelf</v>
          </cell>
        </row>
        <row r="14696">
          <cell r="H14696" t="str">
            <v>NotSelf</v>
          </cell>
        </row>
        <row r="14697">
          <cell r="H14697" t="str">
            <v>NotSelf</v>
          </cell>
        </row>
        <row r="14698">
          <cell r="H14698" t="str">
            <v>NotSelf</v>
          </cell>
        </row>
        <row r="14699">
          <cell r="H14699" t="str">
            <v>NotSelf</v>
          </cell>
        </row>
        <row r="14700">
          <cell r="H14700" t="str">
            <v>NotSelf</v>
          </cell>
        </row>
        <row r="14701">
          <cell r="H14701" t="str">
            <v>NotSelf</v>
          </cell>
        </row>
        <row r="14702">
          <cell r="H14702" t="str">
            <v>NotSelf</v>
          </cell>
        </row>
        <row r="14703">
          <cell r="H14703" t="str">
            <v>NotSelf</v>
          </cell>
        </row>
        <row r="14704">
          <cell r="H14704" t="str">
            <v>NotSelf</v>
          </cell>
        </row>
        <row r="14705">
          <cell r="H14705" t="str">
            <v>NotSelf</v>
          </cell>
        </row>
        <row r="14706">
          <cell r="H14706" t="str">
            <v>NotSelf</v>
          </cell>
        </row>
        <row r="14707">
          <cell r="H14707" t="str">
            <v>NotSelf</v>
          </cell>
        </row>
        <row r="14708">
          <cell r="H14708" t="str">
            <v>NotSelf</v>
          </cell>
        </row>
        <row r="14709">
          <cell r="H14709" t="str">
            <v>NotSelf</v>
          </cell>
        </row>
        <row r="14710">
          <cell r="H14710" t="str">
            <v>NotSelf</v>
          </cell>
        </row>
        <row r="14711">
          <cell r="H14711" t="str">
            <v>NotSelf</v>
          </cell>
        </row>
        <row r="14712">
          <cell r="H14712" t="str">
            <v>NotSelf</v>
          </cell>
        </row>
        <row r="14713">
          <cell r="H14713" t="str">
            <v>NotSelf</v>
          </cell>
        </row>
        <row r="14714">
          <cell r="H14714" t="str">
            <v>NotSelf</v>
          </cell>
        </row>
        <row r="14715">
          <cell r="H14715" t="str">
            <v>NotSelf</v>
          </cell>
        </row>
        <row r="14716">
          <cell r="H14716" t="str">
            <v>NotSelf</v>
          </cell>
        </row>
        <row r="14717">
          <cell r="H14717" t="str">
            <v>NotSelf</v>
          </cell>
        </row>
        <row r="14718">
          <cell r="H14718" t="str">
            <v>NotSelf</v>
          </cell>
        </row>
        <row r="14719">
          <cell r="H14719" t="str">
            <v>NotSelf</v>
          </cell>
        </row>
        <row r="14720">
          <cell r="H14720" t="str">
            <v>NotSelf</v>
          </cell>
        </row>
        <row r="14721">
          <cell r="H14721" t="str">
            <v>NotSelf</v>
          </cell>
        </row>
        <row r="14722">
          <cell r="H14722" t="str">
            <v>NotSelf</v>
          </cell>
        </row>
        <row r="14723">
          <cell r="H14723" t="str">
            <v>NotSelf</v>
          </cell>
        </row>
        <row r="14724">
          <cell r="H14724" t="str">
            <v>NotSelf</v>
          </cell>
        </row>
        <row r="14725">
          <cell r="H14725" t="str">
            <v>NotSelf</v>
          </cell>
        </row>
        <row r="14726">
          <cell r="H14726" t="str">
            <v>NotSelf</v>
          </cell>
        </row>
        <row r="14727">
          <cell r="H14727" t="str">
            <v>NotSelf</v>
          </cell>
        </row>
        <row r="14728">
          <cell r="H14728" t="str">
            <v>NotSelf</v>
          </cell>
        </row>
        <row r="14729">
          <cell r="H14729" t="str">
            <v>NotSelf</v>
          </cell>
        </row>
        <row r="14730">
          <cell r="H14730" t="str">
            <v>NotSelf</v>
          </cell>
        </row>
        <row r="14731">
          <cell r="H14731" t="str">
            <v>NotSelf</v>
          </cell>
        </row>
        <row r="14732">
          <cell r="H14732" t="str">
            <v>NotSelf</v>
          </cell>
        </row>
        <row r="14733">
          <cell r="H14733" t="str">
            <v>NotSelf</v>
          </cell>
        </row>
        <row r="14734">
          <cell r="H14734" t="str">
            <v>NotSelf</v>
          </cell>
        </row>
        <row r="14735">
          <cell r="H14735" t="str">
            <v>NotSelf</v>
          </cell>
        </row>
        <row r="14736">
          <cell r="H14736" t="str">
            <v>NotSelf</v>
          </cell>
        </row>
        <row r="14737">
          <cell r="H14737" t="str">
            <v>NotSelf</v>
          </cell>
        </row>
        <row r="14738">
          <cell r="H14738" t="str">
            <v>NotSelf</v>
          </cell>
        </row>
        <row r="14739">
          <cell r="H14739" t="str">
            <v>NotSelf</v>
          </cell>
        </row>
        <row r="14740">
          <cell r="H14740" t="str">
            <v>NotSelf</v>
          </cell>
        </row>
        <row r="14741">
          <cell r="H14741" t="str">
            <v>NotSelf</v>
          </cell>
        </row>
        <row r="14742">
          <cell r="H14742" t="str">
            <v>NotSelf</v>
          </cell>
        </row>
        <row r="14743">
          <cell r="H14743" t="str">
            <v>NotSelf</v>
          </cell>
        </row>
        <row r="14744">
          <cell r="H14744" t="str">
            <v>NotSelf</v>
          </cell>
        </row>
        <row r="14745">
          <cell r="H14745" t="str">
            <v>NotSelf</v>
          </cell>
        </row>
        <row r="14746">
          <cell r="H14746" t="str">
            <v>NotSelf</v>
          </cell>
        </row>
        <row r="14747">
          <cell r="H14747" t="str">
            <v>NotSelf</v>
          </cell>
        </row>
        <row r="14748">
          <cell r="H14748" t="str">
            <v>NotSelf</v>
          </cell>
        </row>
        <row r="14749">
          <cell r="H14749" t="str">
            <v>NotSelf</v>
          </cell>
        </row>
        <row r="14750">
          <cell r="H14750" t="str">
            <v>NotSelf</v>
          </cell>
        </row>
        <row r="14751">
          <cell r="H14751" t="str">
            <v>NotSelf</v>
          </cell>
        </row>
        <row r="14752">
          <cell r="H14752" t="str">
            <v>NotSelf</v>
          </cell>
        </row>
        <row r="14753">
          <cell r="H14753" t="str">
            <v>NotSelf</v>
          </cell>
        </row>
        <row r="14754">
          <cell r="H14754" t="str">
            <v>NotSelf</v>
          </cell>
        </row>
        <row r="14755">
          <cell r="H14755" t="str">
            <v>NotSelf</v>
          </cell>
        </row>
        <row r="14756">
          <cell r="H14756" t="str">
            <v>NotSelf</v>
          </cell>
        </row>
        <row r="14757">
          <cell r="H14757" t="str">
            <v>NotSelf</v>
          </cell>
        </row>
        <row r="14758">
          <cell r="H14758" t="str">
            <v>NotSelf</v>
          </cell>
        </row>
        <row r="14759">
          <cell r="H14759" t="str">
            <v>NotSelf</v>
          </cell>
        </row>
        <row r="14760">
          <cell r="H14760" t="str">
            <v>NotSelf</v>
          </cell>
        </row>
        <row r="14761">
          <cell r="H14761" t="str">
            <v>NotSelf</v>
          </cell>
        </row>
        <row r="14762">
          <cell r="H14762" t="str">
            <v>NotSelf</v>
          </cell>
        </row>
        <row r="14763">
          <cell r="H14763" t="str">
            <v>NotSelf</v>
          </cell>
        </row>
        <row r="14764">
          <cell r="H14764" t="str">
            <v>NotSelf</v>
          </cell>
        </row>
        <row r="14765">
          <cell r="H14765" t="str">
            <v>NotSelf</v>
          </cell>
        </row>
        <row r="14766">
          <cell r="H14766" t="str">
            <v>NotSelf</v>
          </cell>
        </row>
        <row r="14767">
          <cell r="H14767" t="str">
            <v>NotSelf</v>
          </cell>
        </row>
        <row r="14768">
          <cell r="H14768" t="str">
            <v>NotSelf</v>
          </cell>
        </row>
        <row r="14769">
          <cell r="H14769" t="str">
            <v>NotSelf</v>
          </cell>
        </row>
        <row r="14770">
          <cell r="H14770" t="str">
            <v>NotSelf</v>
          </cell>
        </row>
        <row r="14771">
          <cell r="H14771" t="str">
            <v>NotSelf</v>
          </cell>
        </row>
        <row r="14772">
          <cell r="H14772" t="str">
            <v>NotSelf</v>
          </cell>
        </row>
        <row r="14773">
          <cell r="H14773" t="str">
            <v>NotSelf</v>
          </cell>
        </row>
        <row r="14774">
          <cell r="H14774" t="str">
            <v>NotSelf</v>
          </cell>
        </row>
        <row r="14775">
          <cell r="H14775" t="str">
            <v>NotSelf</v>
          </cell>
        </row>
        <row r="14776">
          <cell r="H14776" t="str">
            <v>NotSelf</v>
          </cell>
        </row>
        <row r="14777">
          <cell r="H14777" t="str">
            <v>NotSelf</v>
          </cell>
        </row>
        <row r="14778">
          <cell r="H14778" t="str">
            <v>NotSelf</v>
          </cell>
        </row>
        <row r="14779">
          <cell r="H14779" t="str">
            <v>NotSelf</v>
          </cell>
        </row>
        <row r="14780">
          <cell r="H14780" t="str">
            <v>NotSelf</v>
          </cell>
        </row>
        <row r="14781">
          <cell r="H14781" t="str">
            <v>NotSelf</v>
          </cell>
        </row>
        <row r="14782">
          <cell r="H14782" t="str">
            <v>NotSelf</v>
          </cell>
        </row>
        <row r="14783">
          <cell r="H14783" t="str">
            <v>NotSelf</v>
          </cell>
        </row>
        <row r="14784">
          <cell r="H14784" t="str">
            <v>NotSelf</v>
          </cell>
        </row>
        <row r="14785">
          <cell r="H14785" t="str">
            <v>NotSelf</v>
          </cell>
        </row>
        <row r="14786">
          <cell r="H14786" t="str">
            <v>NotSelf</v>
          </cell>
        </row>
        <row r="14787">
          <cell r="H14787" t="str">
            <v>NotSelf</v>
          </cell>
        </row>
        <row r="14788">
          <cell r="H14788" t="str">
            <v>NotSelf</v>
          </cell>
        </row>
        <row r="14789">
          <cell r="H14789" t="str">
            <v>NotSelf</v>
          </cell>
        </row>
        <row r="14790">
          <cell r="H14790" t="str">
            <v>NotSelf</v>
          </cell>
        </row>
        <row r="14791">
          <cell r="H14791" t="str">
            <v>NotSelf</v>
          </cell>
        </row>
        <row r="14792">
          <cell r="H14792" t="str">
            <v>NotSelf</v>
          </cell>
        </row>
        <row r="14793">
          <cell r="H14793" t="str">
            <v>NotSelf</v>
          </cell>
        </row>
        <row r="14794">
          <cell r="H14794" t="str">
            <v>NotSelf</v>
          </cell>
        </row>
        <row r="14795">
          <cell r="H14795" t="str">
            <v>NotSelf</v>
          </cell>
        </row>
        <row r="14796">
          <cell r="H14796" t="str">
            <v>NotSelf</v>
          </cell>
        </row>
        <row r="14797">
          <cell r="H14797" t="str">
            <v>NotSelf</v>
          </cell>
        </row>
        <row r="14798">
          <cell r="H14798" t="str">
            <v>NotSelf</v>
          </cell>
        </row>
        <row r="14799">
          <cell r="H14799" t="str">
            <v>NotSelf</v>
          </cell>
        </row>
        <row r="14800">
          <cell r="H14800" t="str">
            <v>NotSelf</v>
          </cell>
        </row>
        <row r="14801">
          <cell r="H14801" t="str">
            <v>NotSelf</v>
          </cell>
        </row>
        <row r="14802">
          <cell r="H14802" t="str">
            <v>NotSelf</v>
          </cell>
        </row>
        <row r="14803">
          <cell r="H14803" t="str">
            <v>NotSelf</v>
          </cell>
        </row>
        <row r="14804">
          <cell r="H14804" t="str">
            <v>NotSelf</v>
          </cell>
        </row>
        <row r="14805">
          <cell r="H14805" t="str">
            <v>NotSelf</v>
          </cell>
        </row>
        <row r="14806">
          <cell r="H14806" t="str">
            <v>NotSelf</v>
          </cell>
        </row>
        <row r="14807">
          <cell r="H14807" t="str">
            <v>NotSelf</v>
          </cell>
        </row>
        <row r="14808">
          <cell r="H14808" t="str">
            <v>NotSelf</v>
          </cell>
        </row>
        <row r="14809">
          <cell r="H14809" t="str">
            <v>NotSelf</v>
          </cell>
        </row>
        <row r="14810">
          <cell r="H14810" t="str">
            <v>NotSelf</v>
          </cell>
        </row>
        <row r="14811">
          <cell r="H14811" t="str">
            <v>NotSelf</v>
          </cell>
        </row>
        <row r="14812">
          <cell r="H14812" t="str">
            <v>NotSelf</v>
          </cell>
        </row>
        <row r="14813">
          <cell r="H14813" t="str">
            <v>NotSelf</v>
          </cell>
        </row>
        <row r="14814">
          <cell r="H14814" t="str">
            <v>NotSelf</v>
          </cell>
        </row>
        <row r="14815">
          <cell r="H14815" t="str">
            <v>NotSelf</v>
          </cell>
        </row>
        <row r="14816">
          <cell r="H14816" t="str">
            <v>NotSelf</v>
          </cell>
        </row>
        <row r="14817">
          <cell r="H14817" t="str">
            <v>NotSelf</v>
          </cell>
        </row>
        <row r="14818">
          <cell r="H14818" t="str">
            <v>NotSelf</v>
          </cell>
        </row>
        <row r="14819">
          <cell r="H14819" t="str">
            <v>NotSelf</v>
          </cell>
        </row>
        <row r="14820">
          <cell r="H14820" t="str">
            <v>NotSelf</v>
          </cell>
        </row>
        <row r="14821">
          <cell r="H14821" t="str">
            <v>NotSelf</v>
          </cell>
        </row>
        <row r="14822">
          <cell r="H14822" t="str">
            <v>NotSelf</v>
          </cell>
        </row>
        <row r="14823">
          <cell r="H14823" t="str">
            <v>NotSelf</v>
          </cell>
        </row>
        <row r="14824">
          <cell r="H14824" t="str">
            <v>NotSelf</v>
          </cell>
        </row>
        <row r="14825">
          <cell r="H14825" t="str">
            <v>NotSelf</v>
          </cell>
        </row>
        <row r="14826">
          <cell r="H14826" t="str">
            <v>NotSelf</v>
          </cell>
        </row>
        <row r="14827">
          <cell r="H14827" t="str">
            <v>NotSelf</v>
          </cell>
        </row>
        <row r="14828">
          <cell r="H14828" t="str">
            <v>NotSelf</v>
          </cell>
        </row>
        <row r="14829">
          <cell r="H14829" t="str">
            <v>NotSelf</v>
          </cell>
        </row>
        <row r="14830">
          <cell r="H14830" t="str">
            <v>NotSelf</v>
          </cell>
        </row>
        <row r="14831">
          <cell r="H14831" t="str">
            <v>NotSelf</v>
          </cell>
        </row>
        <row r="14832">
          <cell r="H14832" t="str">
            <v>NotSelf</v>
          </cell>
        </row>
        <row r="14833">
          <cell r="H14833" t="str">
            <v>NotSelf</v>
          </cell>
        </row>
        <row r="14834">
          <cell r="H14834" t="str">
            <v>NotSelf</v>
          </cell>
        </row>
        <row r="14835">
          <cell r="H14835" t="str">
            <v>NotSelf</v>
          </cell>
        </row>
        <row r="14836">
          <cell r="H14836" t="str">
            <v>NotSelf</v>
          </cell>
        </row>
        <row r="14837">
          <cell r="H14837" t="str">
            <v>NotSelf</v>
          </cell>
        </row>
        <row r="14838">
          <cell r="H14838" t="str">
            <v>NotSelf</v>
          </cell>
        </row>
        <row r="14839">
          <cell r="H14839" t="str">
            <v>NotSelf</v>
          </cell>
        </row>
        <row r="14840">
          <cell r="H14840" t="str">
            <v>NotSelf</v>
          </cell>
        </row>
        <row r="14841">
          <cell r="H14841" t="str">
            <v>NotSelf</v>
          </cell>
        </row>
        <row r="14842">
          <cell r="H14842" t="str">
            <v>NotSelf</v>
          </cell>
        </row>
        <row r="14843">
          <cell r="H14843" t="str">
            <v>NotSelf</v>
          </cell>
        </row>
        <row r="14844">
          <cell r="H14844" t="str">
            <v>NotSelf</v>
          </cell>
        </row>
        <row r="14845">
          <cell r="H14845" t="str">
            <v>NotSelf</v>
          </cell>
        </row>
        <row r="14846">
          <cell r="H14846" t="str">
            <v>NotSelf</v>
          </cell>
        </row>
        <row r="14847">
          <cell r="H14847" t="str">
            <v>NotSelf</v>
          </cell>
        </row>
        <row r="14848">
          <cell r="H14848" t="str">
            <v>NotSelf</v>
          </cell>
        </row>
        <row r="14849">
          <cell r="H14849" t="str">
            <v>NotSelf</v>
          </cell>
        </row>
        <row r="14850">
          <cell r="H14850" t="str">
            <v>NotSelf</v>
          </cell>
        </row>
        <row r="14851">
          <cell r="H14851" t="str">
            <v>NotSelf</v>
          </cell>
        </row>
        <row r="14852">
          <cell r="H14852" t="str">
            <v>NotSelf</v>
          </cell>
        </row>
        <row r="14853">
          <cell r="H14853" t="str">
            <v>NotSelf</v>
          </cell>
        </row>
        <row r="14854">
          <cell r="H14854" t="str">
            <v>NotSelf</v>
          </cell>
        </row>
        <row r="14855">
          <cell r="H14855" t="str">
            <v>NotSelf</v>
          </cell>
        </row>
        <row r="14856">
          <cell r="H14856" t="str">
            <v>NotSelf</v>
          </cell>
        </row>
        <row r="14857">
          <cell r="H14857" t="str">
            <v>NotSelf</v>
          </cell>
        </row>
        <row r="14858">
          <cell r="H14858" t="str">
            <v>NotSelf</v>
          </cell>
        </row>
        <row r="14859">
          <cell r="H14859" t="str">
            <v>NotSelf</v>
          </cell>
        </row>
        <row r="14860">
          <cell r="H14860" t="str">
            <v>NotSelf</v>
          </cell>
        </row>
        <row r="14861">
          <cell r="H14861" t="str">
            <v>NotSelf</v>
          </cell>
        </row>
        <row r="14862">
          <cell r="H14862" t="str">
            <v>NotSelf</v>
          </cell>
        </row>
        <row r="14863">
          <cell r="H14863" t="str">
            <v>NotSelf</v>
          </cell>
        </row>
        <row r="14864">
          <cell r="H14864" t="str">
            <v>NotSelf</v>
          </cell>
        </row>
        <row r="14865">
          <cell r="H14865" t="str">
            <v>NotSelf</v>
          </cell>
        </row>
        <row r="14866">
          <cell r="H14866" t="str">
            <v>NotSelf</v>
          </cell>
        </row>
        <row r="14867">
          <cell r="H14867" t="str">
            <v>NotSelf</v>
          </cell>
        </row>
        <row r="14868">
          <cell r="H14868" t="str">
            <v>NotSelf</v>
          </cell>
        </row>
        <row r="14869">
          <cell r="H14869" t="str">
            <v>NotSelf</v>
          </cell>
        </row>
        <row r="14870">
          <cell r="H14870" t="str">
            <v>NotSelf</v>
          </cell>
        </row>
        <row r="14871">
          <cell r="H14871" t="str">
            <v>NotSelf</v>
          </cell>
        </row>
        <row r="14872">
          <cell r="H14872" t="str">
            <v>NotSelf</v>
          </cell>
        </row>
        <row r="14873">
          <cell r="H14873" t="str">
            <v>NotSelf</v>
          </cell>
        </row>
        <row r="14874">
          <cell r="H14874" t="str">
            <v>NotSelf</v>
          </cell>
        </row>
        <row r="14875">
          <cell r="H14875" t="str">
            <v>NotSelf</v>
          </cell>
        </row>
        <row r="14876">
          <cell r="H14876" t="str">
            <v>NotSelf</v>
          </cell>
        </row>
        <row r="14877">
          <cell r="H14877" t="str">
            <v>NotSelf</v>
          </cell>
        </row>
        <row r="14878">
          <cell r="H14878" t="str">
            <v>NotSelf</v>
          </cell>
        </row>
        <row r="14879">
          <cell r="H14879" t="str">
            <v>NotSelf</v>
          </cell>
        </row>
        <row r="14880">
          <cell r="H14880" t="str">
            <v>NotSelf</v>
          </cell>
        </row>
        <row r="14881">
          <cell r="H14881" t="str">
            <v>NotSelf</v>
          </cell>
        </row>
        <row r="14882">
          <cell r="H14882" t="str">
            <v>NotSelf</v>
          </cell>
        </row>
        <row r="14883">
          <cell r="H14883" t="str">
            <v>NotSelf</v>
          </cell>
        </row>
        <row r="14884">
          <cell r="H14884" t="str">
            <v>NotSelf</v>
          </cell>
        </row>
        <row r="14885">
          <cell r="H14885" t="str">
            <v>NotSelf</v>
          </cell>
        </row>
        <row r="14886">
          <cell r="H14886" t="str">
            <v>NotSelf</v>
          </cell>
        </row>
        <row r="14887">
          <cell r="H14887" t="str">
            <v>NotSelf</v>
          </cell>
        </row>
        <row r="14888">
          <cell r="H14888" t="str">
            <v>NotSelf</v>
          </cell>
        </row>
        <row r="14889">
          <cell r="H14889" t="str">
            <v>NotSelf</v>
          </cell>
        </row>
        <row r="14890">
          <cell r="H14890" t="str">
            <v>NotSelf</v>
          </cell>
        </row>
        <row r="14891">
          <cell r="H14891" t="str">
            <v>NotSelf</v>
          </cell>
        </row>
        <row r="14892">
          <cell r="H14892" t="str">
            <v>NotSelf</v>
          </cell>
        </row>
        <row r="14893">
          <cell r="H14893" t="str">
            <v>NotSelf</v>
          </cell>
        </row>
        <row r="14894">
          <cell r="H14894" t="str">
            <v>NotSelf</v>
          </cell>
        </row>
        <row r="14895">
          <cell r="H14895" t="str">
            <v>NotSelf</v>
          </cell>
        </row>
        <row r="14896">
          <cell r="H14896" t="str">
            <v>NotSelf</v>
          </cell>
        </row>
        <row r="14897">
          <cell r="H14897" t="str">
            <v>NotSelf</v>
          </cell>
        </row>
        <row r="14898">
          <cell r="H14898" t="str">
            <v>NotSelf</v>
          </cell>
        </row>
        <row r="14899">
          <cell r="H14899" t="str">
            <v>NotSelf</v>
          </cell>
        </row>
        <row r="14900">
          <cell r="H14900" t="str">
            <v>NotSelf</v>
          </cell>
        </row>
        <row r="14901">
          <cell r="H14901" t="str">
            <v>NotSelf</v>
          </cell>
        </row>
        <row r="14902">
          <cell r="H14902" t="str">
            <v>NotSelf</v>
          </cell>
        </row>
        <row r="14903">
          <cell r="H14903" t="str">
            <v>NotSelf</v>
          </cell>
        </row>
        <row r="14904">
          <cell r="H14904" t="str">
            <v>NotSelf</v>
          </cell>
        </row>
        <row r="14905">
          <cell r="H14905" t="str">
            <v>NotSelf</v>
          </cell>
        </row>
        <row r="14906">
          <cell r="H14906" t="str">
            <v>NotSelf</v>
          </cell>
        </row>
        <row r="14907">
          <cell r="H14907" t="str">
            <v>NotSelf</v>
          </cell>
        </row>
        <row r="14908">
          <cell r="H14908" t="str">
            <v>NotSelf</v>
          </cell>
        </row>
        <row r="14909">
          <cell r="H14909" t="str">
            <v>NotSelf</v>
          </cell>
        </row>
        <row r="14910">
          <cell r="H14910" t="str">
            <v>NotSelf</v>
          </cell>
        </row>
        <row r="14911">
          <cell r="H14911" t="str">
            <v>NotSelf</v>
          </cell>
        </row>
        <row r="14912">
          <cell r="H14912" t="str">
            <v>NotSelf</v>
          </cell>
        </row>
        <row r="14913">
          <cell r="H14913" t="str">
            <v>NotSelf</v>
          </cell>
        </row>
        <row r="14914">
          <cell r="H14914" t="str">
            <v>NotSelf</v>
          </cell>
        </row>
        <row r="14915">
          <cell r="H14915" t="str">
            <v>NotSelf</v>
          </cell>
        </row>
        <row r="14916">
          <cell r="H14916" t="str">
            <v>NotSelf</v>
          </cell>
        </row>
        <row r="14917">
          <cell r="H14917" t="str">
            <v>NotSelf</v>
          </cell>
        </row>
        <row r="14918">
          <cell r="H14918" t="str">
            <v>NotSelf</v>
          </cell>
        </row>
        <row r="14919">
          <cell r="H14919" t="str">
            <v>NotSelf</v>
          </cell>
        </row>
        <row r="14920">
          <cell r="H14920" t="str">
            <v>NotSelf</v>
          </cell>
        </row>
        <row r="14921">
          <cell r="H14921" t="str">
            <v>NotSelf</v>
          </cell>
        </row>
        <row r="14922">
          <cell r="H14922" t="str">
            <v>NotSelf</v>
          </cell>
        </row>
        <row r="14923">
          <cell r="H14923" t="str">
            <v>NotSelf</v>
          </cell>
        </row>
        <row r="14924">
          <cell r="H14924" t="str">
            <v>NotSelf</v>
          </cell>
        </row>
        <row r="14925">
          <cell r="H14925" t="str">
            <v>NotSelf</v>
          </cell>
        </row>
        <row r="14926">
          <cell r="H14926" t="str">
            <v>NotSelf</v>
          </cell>
        </row>
        <row r="14927">
          <cell r="H14927" t="str">
            <v>NotSelf</v>
          </cell>
        </row>
        <row r="14928">
          <cell r="H14928" t="str">
            <v>NotSelf</v>
          </cell>
        </row>
        <row r="14929">
          <cell r="H14929" t="str">
            <v>NotSelf</v>
          </cell>
        </row>
        <row r="14930">
          <cell r="H14930" t="str">
            <v>NotSelf</v>
          </cell>
        </row>
        <row r="14931">
          <cell r="H14931" t="str">
            <v>NotSelf</v>
          </cell>
        </row>
        <row r="14932">
          <cell r="H14932" t="str">
            <v>NotSelf</v>
          </cell>
        </row>
        <row r="14933">
          <cell r="H14933" t="str">
            <v>NotSelf</v>
          </cell>
        </row>
        <row r="14934">
          <cell r="H14934" t="str">
            <v>NotSelf</v>
          </cell>
        </row>
        <row r="14935">
          <cell r="H14935" t="str">
            <v>NotSelf</v>
          </cell>
        </row>
        <row r="14936">
          <cell r="H14936" t="str">
            <v>NotSelf</v>
          </cell>
        </row>
        <row r="14937">
          <cell r="H14937" t="str">
            <v>NotSelf</v>
          </cell>
        </row>
        <row r="14938">
          <cell r="H14938" t="str">
            <v>NotSelf</v>
          </cell>
        </row>
        <row r="14939">
          <cell r="H14939" t="str">
            <v>NotSelf</v>
          </cell>
        </row>
        <row r="14940">
          <cell r="H14940" t="str">
            <v>NotSelf</v>
          </cell>
        </row>
        <row r="14941">
          <cell r="H14941" t="str">
            <v>NotSelf</v>
          </cell>
        </row>
        <row r="14942">
          <cell r="H14942" t="str">
            <v>NotSelf</v>
          </cell>
        </row>
        <row r="14943">
          <cell r="H14943" t="str">
            <v>NotSelf</v>
          </cell>
        </row>
        <row r="14944">
          <cell r="H14944" t="str">
            <v>NotSelf</v>
          </cell>
        </row>
        <row r="14945">
          <cell r="H14945" t="str">
            <v>NotSelf</v>
          </cell>
        </row>
        <row r="14946">
          <cell r="H14946" t="str">
            <v>NotSelf</v>
          </cell>
        </row>
        <row r="14947">
          <cell r="H14947" t="str">
            <v>NotSelf</v>
          </cell>
        </row>
        <row r="14948">
          <cell r="H14948" t="str">
            <v>NotSelf</v>
          </cell>
        </row>
        <row r="14949">
          <cell r="H14949" t="str">
            <v>NotSelf</v>
          </cell>
        </row>
        <row r="14950">
          <cell r="H14950" t="str">
            <v>NotSelf</v>
          </cell>
        </row>
        <row r="14951">
          <cell r="H14951" t="str">
            <v>NotSelf</v>
          </cell>
        </row>
        <row r="14952">
          <cell r="H14952" t="str">
            <v>NotSelf</v>
          </cell>
        </row>
        <row r="14953">
          <cell r="H14953" t="str">
            <v>NotSelf</v>
          </cell>
        </row>
        <row r="14954">
          <cell r="H14954" t="str">
            <v>NotSelf</v>
          </cell>
        </row>
        <row r="14955">
          <cell r="H14955" t="str">
            <v>NotSelf</v>
          </cell>
        </row>
        <row r="14956">
          <cell r="H14956" t="str">
            <v>NotSelf</v>
          </cell>
        </row>
        <row r="14957">
          <cell r="H14957" t="str">
            <v>NotSelf</v>
          </cell>
        </row>
        <row r="14958">
          <cell r="H14958" t="str">
            <v>NotSelf</v>
          </cell>
        </row>
        <row r="14959">
          <cell r="H14959" t="str">
            <v>NotSelf</v>
          </cell>
        </row>
        <row r="14960">
          <cell r="H14960" t="str">
            <v>NotSelf</v>
          </cell>
        </row>
        <row r="14961">
          <cell r="H14961" t="str">
            <v>NotSelf</v>
          </cell>
        </row>
        <row r="14962">
          <cell r="H14962" t="str">
            <v>NotSelf</v>
          </cell>
        </row>
        <row r="14963">
          <cell r="H14963" t="str">
            <v>NotSelf</v>
          </cell>
        </row>
        <row r="14964">
          <cell r="H14964" t="str">
            <v>NotSelf</v>
          </cell>
        </row>
        <row r="14965">
          <cell r="H14965" t="str">
            <v>NotSelf</v>
          </cell>
        </row>
        <row r="14966">
          <cell r="H14966" t="str">
            <v>NotSelf</v>
          </cell>
        </row>
        <row r="14967">
          <cell r="H14967" t="str">
            <v>NotSelf</v>
          </cell>
        </row>
        <row r="14968">
          <cell r="H14968" t="str">
            <v>NotSelf</v>
          </cell>
        </row>
        <row r="14969">
          <cell r="H14969" t="str">
            <v>NotSelf</v>
          </cell>
        </row>
        <row r="14970">
          <cell r="H14970" t="str">
            <v>NotSelf</v>
          </cell>
        </row>
        <row r="14971">
          <cell r="H14971" t="str">
            <v>NotSelf</v>
          </cell>
        </row>
        <row r="14972">
          <cell r="H14972" t="str">
            <v>NotSelf</v>
          </cell>
        </row>
        <row r="14973">
          <cell r="H14973" t="str">
            <v>NotSelf</v>
          </cell>
        </row>
        <row r="14974">
          <cell r="H14974" t="str">
            <v>NotSelf</v>
          </cell>
        </row>
        <row r="14975">
          <cell r="H14975" t="str">
            <v>NotSelf</v>
          </cell>
        </row>
        <row r="14976">
          <cell r="H14976" t="str">
            <v>NotSelf</v>
          </cell>
        </row>
        <row r="14977">
          <cell r="H14977" t="str">
            <v>NotSelf</v>
          </cell>
        </row>
        <row r="14978">
          <cell r="H14978" t="str">
            <v>NotSelf</v>
          </cell>
        </row>
        <row r="14979">
          <cell r="H14979" t="str">
            <v>NotSelf</v>
          </cell>
        </row>
        <row r="14980">
          <cell r="H14980" t="str">
            <v>NotSelf</v>
          </cell>
        </row>
        <row r="14981">
          <cell r="H14981" t="str">
            <v>NotSelf</v>
          </cell>
        </row>
        <row r="14982">
          <cell r="H14982" t="str">
            <v>NotSelf</v>
          </cell>
        </row>
        <row r="14983">
          <cell r="H14983" t="str">
            <v>NotSelf</v>
          </cell>
        </row>
        <row r="14984">
          <cell r="H14984" t="str">
            <v>NotSelf</v>
          </cell>
        </row>
        <row r="14985">
          <cell r="H14985" t="str">
            <v>NotSelf</v>
          </cell>
        </row>
        <row r="14986">
          <cell r="H14986" t="str">
            <v>NotSelf</v>
          </cell>
        </row>
        <row r="14987">
          <cell r="H14987" t="str">
            <v>NotSelf</v>
          </cell>
        </row>
        <row r="14988">
          <cell r="H14988" t="str">
            <v>NotSelf</v>
          </cell>
        </row>
        <row r="14989">
          <cell r="H14989" t="str">
            <v>NotSelf</v>
          </cell>
        </row>
        <row r="14990">
          <cell r="H14990" t="str">
            <v>NotSelf</v>
          </cell>
        </row>
        <row r="14991">
          <cell r="H14991" t="str">
            <v>NotSelf</v>
          </cell>
        </row>
        <row r="14992">
          <cell r="H14992" t="str">
            <v>NotSelf</v>
          </cell>
        </row>
        <row r="14993">
          <cell r="H14993" t="str">
            <v>NotSelf</v>
          </cell>
        </row>
        <row r="14994">
          <cell r="H14994" t="str">
            <v>NotSelf</v>
          </cell>
        </row>
        <row r="14995">
          <cell r="H14995" t="str">
            <v>NotSelf</v>
          </cell>
        </row>
        <row r="14996">
          <cell r="H14996" t="str">
            <v>NotSelf</v>
          </cell>
        </row>
        <row r="14997">
          <cell r="H14997" t="str">
            <v>NotSelf</v>
          </cell>
        </row>
        <row r="14998">
          <cell r="H14998" t="str">
            <v>NotSelf</v>
          </cell>
        </row>
        <row r="14999">
          <cell r="H14999" t="str">
            <v>NotSelf</v>
          </cell>
        </row>
        <row r="15000">
          <cell r="H15000" t="str">
            <v>NotSelf</v>
          </cell>
        </row>
        <row r="15001">
          <cell r="H15001" t="str">
            <v>NotSelf</v>
          </cell>
        </row>
        <row r="15002">
          <cell r="H15002" t="str">
            <v>NotSelf</v>
          </cell>
        </row>
        <row r="15003">
          <cell r="H15003" t="str">
            <v>NotSelf</v>
          </cell>
        </row>
        <row r="15004">
          <cell r="H15004" t="str">
            <v>NotSelf</v>
          </cell>
        </row>
        <row r="15005">
          <cell r="H15005" t="str">
            <v>NotSelf</v>
          </cell>
        </row>
        <row r="15006">
          <cell r="H15006" t="str">
            <v>NotSelf</v>
          </cell>
        </row>
        <row r="15007">
          <cell r="H15007" t="str">
            <v>NotSelf</v>
          </cell>
        </row>
        <row r="15008">
          <cell r="H15008" t="str">
            <v>NotSelf</v>
          </cell>
        </row>
        <row r="15009">
          <cell r="H15009" t="str">
            <v>NotSelf</v>
          </cell>
        </row>
        <row r="15010">
          <cell r="H15010" t="str">
            <v>NotSelf</v>
          </cell>
        </row>
        <row r="15011">
          <cell r="H15011" t="str">
            <v>NotSelf</v>
          </cell>
        </row>
        <row r="15012">
          <cell r="H15012" t="str">
            <v>NotSelf</v>
          </cell>
        </row>
        <row r="15013">
          <cell r="H15013" t="str">
            <v>NotSelf</v>
          </cell>
        </row>
        <row r="15014">
          <cell r="H15014" t="str">
            <v>NotSelf</v>
          </cell>
        </row>
        <row r="15015">
          <cell r="H15015" t="str">
            <v>NotSelf</v>
          </cell>
        </row>
        <row r="15016">
          <cell r="H15016" t="str">
            <v>NotSelf</v>
          </cell>
        </row>
        <row r="15017">
          <cell r="H15017" t="str">
            <v>NotSelf</v>
          </cell>
        </row>
        <row r="15018">
          <cell r="H15018" t="str">
            <v>NotSelf</v>
          </cell>
        </row>
        <row r="15019">
          <cell r="H15019" t="str">
            <v>NotSelf</v>
          </cell>
        </row>
        <row r="15020">
          <cell r="H15020" t="str">
            <v>NotSelf</v>
          </cell>
        </row>
        <row r="15021">
          <cell r="H15021" t="str">
            <v>NotSelf</v>
          </cell>
        </row>
        <row r="15022">
          <cell r="H15022" t="str">
            <v>NotSelf</v>
          </cell>
        </row>
        <row r="15023">
          <cell r="H15023" t="str">
            <v>NotSelf</v>
          </cell>
        </row>
        <row r="15024">
          <cell r="H15024" t="str">
            <v>NotSelf</v>
          </cell>
        </row>
        <row r="15025">
          <cell r="H15025" t="str">
            <v>NotSelf</v>
          </cell>
        </row>
        <row r="15026">
          <cell r="H15026" t="str">
            <v>NotSelf</v>
          </cell>
        </row>
        <row r="15027">
          <cell r="H15027" t="str">
            <v>NotSelf</v>
          </cell>
        </row>
        <row r="15028">
          <cell r="H15028" t="str">
            <v>NotSelf</v>
          </cell>
        </row>
        <row r="15029">
          <cell r="H15029" t="str">
            <v>NotSelf</v>
          </cell>
        </row>
        <row r="15030">
          <cell r="H15030" t="str">
            <v>NotSelf</v>
          </cell>
        </row>
        <row r="15031">
          <cell r="H15031" t="str">
            <v>NotSelf</v>
          </cell>
        </row>
        <row r="15032">
          <cell r="H15032" t="str">
            <v>NotSelf</v>
          </cell>
        </row>
        <row r="15033">
          <cell r="H15033" t="str">
            <v>NotSelf</v>
          </cell>
        </row>
        <row r="15034">
          <cell r="H15034" t="str">
            <v>NotSelf</v>
          </cell>
        </row>
        <row r="15035">
          <cell r="H15035" t="str">
            <v>NotSelf</v>
          </cell>
        </row>
        <row r="15036">
          <cell r="H15036" t="str">
            <v>NotSelf</v>
          </cell>
        </row>
        <row r="15037">
          <cell r="H15037" t="str">
            <v>NotSelf</v>
          </cell>
        </row>
        <row r="15038">
          <cell r="H15038" t="str">
            <v>NotSelf</v>
          </cell>
        </row>
        <row r="15039">
          <cell r="H15039" t="str">
            <v>NotSelf</v>
          </cell>
        </row>
        <row r="15040">
          <cell r="H15040" t="str">
            <v>NotSelf</v>
          </cell>
        </row>
        <row r="15041">
          <cell r="H15041" t="str">
            <v>NotSelf</v>
          </cell>
        </row>
        <row r="15042">
          <cell r="H15042" t="str">
            <v>NotSelf</v>
          </cell>
        </row>
        <row r="15043">
          <cell r="H15043" t="str">
            <v>NotSelf</v>
          </cell>
        </row>
        <row r="15044">
          <cell r="H15044" t="str">
            <v>NotSelf</v>
          </cell>
        </row>
        <row r="15045">
          <cell r="H15045" t="str">
            <v>NotSelf</v>
          </cell>
        </row>
        <row r="15046">
          <cell r="H15046" t="str">
            <v>NotSelf</v>
          </cell>
        </row>
        <row r="15047">
          <cell r="H15047" t="str">
            <v>NotSelf</v>
          </cell>
        </row>
        <row r="15048">
          <cell r="H15048" t="str">
            <v>NotSelf</v>
          </cell>
        </row>
        <row r="15049">
          <cell r="H15049" t="str">
            <v>NotSelf</v>
          </cell>
        </row>
        <row r="15050">
          <cell r="H15050" t="str">
            <v>NotSelf</v>
          </cell>
        </row>
        <row r="15051">
          <cell r="H15051" t="str">
            <v>NotSelf</v>
          </cell>
        </row>
        <row r="15052">
          <cell r="H15052" t="str">
            <v>NotSelf</v>
          </cell>
        </row>
        <row r="15053">
          <cell r="H15053" t="str">
            <v>NotSelf</v>
          </cell>
        </row>
        <row r="15054">
          <cell r="H15054" t="str">
            <v>NotSelf</v>
          </cell>
        </row>
        <row r="15055">
          <cell r="H15055" t="str">
            <v>NotSelf</v>
          </cell>
        </row>
        <row r="15056">
          <cell r="H15056" t="str">
            <v>NotSelf</v>
          </cell>
        </row>
        <row r="15057">
          <cell r="H15057" t="str">
            <v>NotSelf</v>
          </cell>
        </row>
        <row r="15058">
          <cell r="H15058" t="str">
            <v>NotSelf</v>
          </cell>
        </row>
        <row r="15059">
          <cell r="H15059" t="str">
            <v>NotSelf</v>
          </cell>
        </row>
        <row r="15060">
          <cell r="H15060" t="str">
            <v>NotSelf</v>
          </cell>
        </row>
        <row r="15061">
          <cell r="H15061" t="str">
            <v>NotSelf</v>
          </cell>
        </row>
        <row r="15062">
          <cell r="H15062" t="str">
            <v>NotSelf</v>
          </cell>
        </row>
        <row r="15063">
          <cell r="H15063" t="str">
            <v>NotSelf</v>
          </cell>
        </row>
        <row r="15064">
          <cell r="H15064" t="str">
            <v>NotSelf</v>
          </cell>
        </row>
        <row r="15065">
          <cell r="H15065" t="str">
            <v>NotSelf</v>
          </cell>
        </row>
        <row r="15066">
          <cell r="H15066" t="str">
            <v>NotSelf</v>
          </cell>
        </row>
        <row r="15067">
          <cell r="H15067" t="str">
            <v>NotSelf</v>
          </cell>
        </row>
        <row r="15068">
          <cell r="H15068" t="str">
            <v>NotSelf</v>
          </cell>
        </row>
        <row r="15069">
          <cell r="H15069" t="str">
            <v>NotSelf</v>
          </cell>
        </row>
        <row r="15070">
          <cell r="H15070" t="str">
            <v>NotSelf</v>
          </cell>
        </row>
        <row r="15071">
          <cell r="H15071" t="str">
            <v>NotSelf</v>
          </cell>
        </row>
        <row r="15072">
          <cell r="H15072" t="str">
            <v>NotSelf</v>
          </cell>
        </row>
        <row r="15073">
          <cell r="H15073" t="str">
            <v>NotSelf</v>
          </cell>
        </row>
        <row r="15074">
          <cell r="H15074" t="str">
            <v>NotSelf</v>
          </cell>
        </row>
        <row r="15075">
          <cell r="H15075" t="str">
            <v>NotSelf</v>
          </cell>
        </row>
        <row r="15076">
          <cell r="H15076" t="str">
            <v>NotSelf</v>
          </cell>
        </row>
        <row r="15077">
          <cell r="H15077" t="str">
            <v>NotSelf</v>
          </cell>
        </row>
        <row r="15078">
          <cell r="H15078" t="str">
            <v>NotSelf</v>
          </cell>
        </row>
        <row r="15079">
          <cell r="H15079" t="str">
            <v>NotSelf</v>
          </cell>
        </row>
        <row r="15080">
          <cell r="H15080" t="str">
            <v>NotSelf</v>
          </cell>
        </row>
        <row r="15081">
          <cell r="H15081" t="str">
            <v>NotSelf</v>
          </cell>
        </row>
        <row r="15082">
          <cell r="H15082" t="str">
            <v>NotSelf</v>
          </cell>
        </row>
        <row r="15083">
          <cell r="H15083" t="str">
            <v>NotSelf</v>
          </cell>
        </row>
        <row r="15084">
          <cell r="H15084" t="str">
            <v>NotSelf</v>
          </cell>
        </row>
        <row r="15085">
          <cell r="H15085" t="str">
            <v>NotSelf</v>
          </cell>
        </row>
        <row r="15086">
          <cell r="H15086" t="str">
            <v>NotSelf</v>
          </cell>
        </row>
        <row r="15087">
          <cell r="H15087" t="str">
            <v>NotSelf</v>
          </cell>
        </row>
        <row r="15088">
          <cell r="H15088" t="str">
            <v>NotSelf</v>
          </cell>
        </row>
        <row r="15089">
          <cell r="H15089" t="str">
            <v>NotSelf</v>
          </cell>
        </row>
        <row r="15090">
          <cell r="H15090" t="str">
            <v>NotSelf</v>
          </cell>
        </row>
        <row r="15091">
          <cell r="H15091" t="str">
            <v>NotSelf</v>
          </cell>
        </row>
        <row r="15092">
          <cell r="H15092" t="str">
            <v>NotSelf</v>
          </cell>
        </row>
        <row r="15093">
          <cell r="H15093" t="str">
            <v>NotSelf</v>
          </cell>
        </row>
        <row r="15094">
          <cell r="H15094" t="str">
            <v>NotSelf</v>
          </cell>
        </row>
        <row r="15095">
          <cell r="H15095" t="str">
            <v>NotSelf</v>
          </cell>
        </row>
        <row r="15096">
          <cell r="H15096" t="str">
            <v>NotSelf</v>
          </cell>
        </row>
        <row r="15097">
          <cell r="H15097" t="str">
            <v>NotSelf</v>
          </cell>
        </row>
        <row r="15098">
          <cell r="H15098" t="str">
            <v>NotSelf</v>
          </cell>
        </row>
        <row r="15099">
          <cell r="H15099" t="str">
            <v>NotSelf</v>
          </cell>
        </row>
        <row r="15100">
          <cell r="H15100" t="str">
            <v>NotSelf</v>
          </cell>
        </row>
        <row r="15101">
          <cell r="H15101" t="str">
            <v>NotSelf</v>
          </cell>
        </row>
        <row r="15102">
          <cell r="H15102" t="str">
            <v>NotSelf</v>
          </cell>
        </row>
        <row r="15103">
          <cell r="H15103" t="str">
            <v>NotSelf</v>
          </cell>
        </row>
        <row r="15104">
          <cell r="H15104" t="str">
            <v>NotSelf</v>
          </cell>
        </row>
        <row r="15105">
          <cell r="H15105" t="str">
            <v>NotSelf</v>
          </cell>
        </row>
        <row r="15106">
          <cell r="H15106" t="str">
            <v>NotSelf</v>
          </cell>
        </row>
        <row r="15107">
          <cell r="H15107" t="str">
            <v>NotSelf</v>
          </cell>
        </row>
        <row r="15108">
          <cell r="H15108" t="str">
            <v>NotSelf</v>
          </cell>
        </row>
        <row r="15109">
          <cell r="H15109" t="str">
            <v>NotSelf</v>
          </cell>
        </row>
        <row r="15110">
          <cell r="H15110" t="str">
            <v>NotSelf</v>
          </cell>
        </row>
        <row r="15111">
          <cell r="H15111" t="str">
            <v>NotSelf</v>
          </cell>
        </row>
        <row r="15112">
          <cell r="H15112" t="str">
            <v>NotSelf</v>
          </cell>
        </row>
        <row r="15113">
          <cell r="H15113" t="str">
            <v>NotSelf</v>
          </cell>
        </row>
        <row r="15114">
          <cell r="H15114" t="str">
            <v>NotSelf</v>
          </cell>
        </row>
        <row r="15115">
          <cell r="H15115" t="str">
            <v>NotSelf</v>
          </cell>
        </row>
        <row r="15116">
          <cell r="H15116" t="str">
            <v>NotSelf</v>
          </cell>
        </row>
        <row r="15117">
          <cell r="H15117" t="str">
            <v>NotSelf</v>
          </cell>
        </row>
        <row r="15118">
          <cell r="H15118" t="str">
            <v>NotSelf</v>
          </cell>
        </row>
        <row r="15119">
          <cell r="H15119" t="str">
            <v>NotSelf</v>
          </cell>
        </row>
        <row r="15120">
          <cell r="H15120" t="str">
            <v>NotSelf</v>
          </cell>
        </row>
        <row r="15121">
          <cell r="H15121" t="str">
            <v>NotSelf</v>
          </cell>
        </row>
        <row r="15122">
          <cell r="H15122" t="str">
            <v>NotSelf</v>
          </cell>
        </row>
        <row r="15123">
          <cell r="H15123" t="str">
            <v>NotSelf</v>
          </cell>
        </row>
        <row r="15124">
          <cell r="H15124" t="str">
            <v>NotSelf</v>
          </cell>
        </row>
        <row r="15125">
          <cell r="H15125" t="str">
            <v>NotSelf</v>
          </cell>
        </row>
        <row r="15126">
          <cell r="H15126" t="str">
            <v>NotSelf</v>
          </cell>
        </row>
        <row r="15127">
          <cell r="H15127" t="str">
            <v>NotSelf</v>
          </cell>
        </row>
        <row r="15128">
          <cell r="H15128" t="str">
            <v>NotSelf</v>
          </cell>
        </row>
        <row r="15129">
          <cell r="H15129" t="str">
            <v>NotSelf</v>
          </cell>
        </row>
        <row r="15130">
          <cell r="H15130" t="str">
            <v>NotSelf</v>
          </cell>
        </row>
        <row r="15131">
          <cell r="H15131" t="str">
            <v>NotSelf</v>
          </cell>
        </row>
        <row r="15132">
          <cell r="H15132" t="str">
            <v>NotSelf</v>
          </cell>
        </row>
        <row r="15133">
          <cell r="H15133" t="str">
            <v>NotSelf</v>
          </cell>
        </row>
        <row r="15134">
          <cell r="H15134" t="str">
            <v>NotSelf</v>
          </cell>
        </row>
        <row r="15135">
          <cell r="H15135" t="str">
            <v>NotSelf</v>
          </cell>
        </row>
        <row r="15136">
          <cell r="H15136" t="str">
            <v>NotSelf</v>
          </cell>
        </row>
        <row r="15137">
          <cell r="H15137" t="str">
            <v>NotSelf</v>
          </cell>
        </row>
        <row r="15138">
          <cell r="H15138" t="str">
            <v>NotSelf</v>
          </cell>
        </row>
        <row r="15139">
          <cell r="H15139" t="str">
            <v>NotSelf</v>
          </cell>
        </row>
        <row r="15140">
          <cell r="H15140" t="str">
            <v>NotSelf</v>
          </cell>
        </row>
        <row r="15141">
          <cell r="H15141" t="str">
            <v>NotSelf</v>
          </cell>
        </row>
        <row r="15142">
          <cell r="H15142" t="str">
            <v>NotSelf</v>
          </cell>
        </row>
        <row r="15143">
          <cell r="H15143" t="str">
            <v>NotSelf</v>
          </cell>
        </row>
        <row r="15144">
          <cell r="H15144" t="str">
            <v>NotSelf</v>
          </cell>
        </row>
        <row r="15145">
          <cell r="H15145" t="str">
            <v>NotSelf</v>
          </cell>
        </row>
        <row r="15146">
          <cell r="H15146" t="str">
            <v>NotSelf</v>
          </cell>
        </row>
        <row r="15147">
          <cell r="H15147" t="str">
            <v>NotSelf</v>
          </cell>
        </row>
        <row r="15148">
          <cell r="H15148" t="str">
            <v>NotSelf</v>
          </cell>
        </row>
        <row r="15149">
          <cell r="H15149" t="str">
            <v>NotSelf</v>
          </cell>
        </row>
        <row r="15150">
          <cell r="H15150" t="str">
            <v>NotSelf</v>
          </cell>
        </row>
        <row r="15151">
          <cell r="H15151" t="str">
            <v>NotSelf</v>
          </cell>
        </row>
        <row r="15152">
          <cell r="H15152" t="str">
            <v>NotSelf</v>
          </cell>
        </row>
        <row r="15153">
          <cell r="H15153" t="str">
            <v>NotSelf</v>
          </cell>
        </row>
        <row r="15154">
          <cell r="H15154" t="str">
            <v>NotSelf</v>
          </cell>
        </row>
        <row r="15155">
          <cell r="H15155" t="str">
            <v>NotSelf</v>
          </cell>
        </row>
        <row r="15156">
          <cell r="H15156" t="str">
            <v>NotSelf</v>
          </cell>
        </row>
        <row r="15157">
          <cell r="H15157" t="str">
            <v>NotSelf</v>
          </cell>
        </row>
        <row r="15158">
          <cell r="H15158" t="str">
            <v>NotSelf</v>
          </cell>
        </row>
        <row r="15159">
          <cell r="H15159" t="str">
            <v>NotSelf</v>
          </cell>
        </row>
        <row r="15160">
          <cell r="H15160" t="str">
            <v>NotSelf</v>
          </cell>
        </row>
        <row r="15161">
          <cell r="H15161" t="str">
            <v>NotSelf</v>
          </cell>
        </row>
        <row r="15162">
          <cell r="H15162" t="str">
            <v>NotSelf</v>
          </cell>
        </row>
        <row r="15163">
          <cell r="H15163" t="str">
            <v>NotSelf</v>
          </cell>
        </row>
        <row r="15164">
          <cell r="H15164" t="str">
            <v>NotSelf</v>
          </cell>
        </row>
        <row r="15165">
          <cell r="H15165" t="str">
            <v>NotSelf</v>
          </cell>
        </row>
        <row r="15166">
          <cell r="H15166" t="str">
            <v>NotSelf</v>
          </cell>
        </row>
        <row r="15167">
          <cell r="H15167" t="str">
            <v>NotSelf</v>
          </cell>
        </row>
        <row r="15168">
          <cell r="H15168" t="str">
            <v>NotSelf</v>
          </cell>
        </row>
        <row r="15169">
          <cell r="H15169" t="str">
            <v>NotSelf</v>
          </cell>
        </row>
        <row r="15170">
          <cell r="H15170" t="str">
            <v>NotSelf</v>
          </cell>
        </row>
        <row r="15171">
          <cell r="H15171" t="str">
            <v>NotSelf</v>
          </cell>
        </row>
        <row r="15172">
          <cell r="H15172" t="str">
            <v>NotSelf</v>
          </cell>
        </row>
        <row r="15173">
          <cell r="H15173" t="str">
            <v>NotSelf</v>
          </cell>
        </row>
        <row r="15174">
          <cell r="H15174" t="str">
            <v>NotSelf</v>
          </cell>
        </row>
        <row r="15175">
          <cell r="H15175" t="str">
            <v>NotSelf</v>
          </cell>
        </row>
        <row r="15176">
          <cell r="H15176" t="str">
            <v>NotSelf</v>
          </cell>
        </row>
        <row r="15177">
          <cell r="H15177" t="str">
            <v>NotSelf</v>
          </cell>
        </row>
        <row r="15178">
          <cell r="H15178" t="str">
            <v>NotSelf</v>
          </cell>
        </row>
        <row r="15179">
          <cell r="H15179" t="str">
            <v>NotSelf</v>
          </cell>
        </row>
        <row r="15180">
          <cell r="H15180" t="str">
            <v>NotSelf</v>
          </cell>
        </row>
        <row r="15181">
          <cell r="H15181" t="str">
            <v>NotSelf</v>
          </cell>
        </row>
        <row r="15182">
          <cell r="H15182" t="str">
            <v>NotSelf</v>
          </cell>
        </row>
        <row r="15183">
          <cell r="H15183" t="str">
            <v>NotSelf</v>
          </cell>
        </row>
        <row r="15184">
          <cell r="H15184" t="str">
            <v>NotSelf</v>
          </cell>
        </row>
        <row r="15185">
          <cell r="H15185" t="str">
            <v>NotSelf</v>
          </cell>
        </row>
        <row r="15186">
          <cell r="H15186" t="str">
            <v>NotSelf</v>
          </cell>
        </row>
        <row r="15187">
          <cell r="H15187" t="str">
            <v>NotSelf</v>
          </cell>
        </row>
        <row r="15188">
          <cell r="H15188" t="str">
            <v>NotSelf</v>
          </cell>
        </row>
        <row r="15189">
          <cell r="H15189" t="str">
            <v>NotSelf</v>
          </cell>
        </row>
        <row r="15190">
          <cell r="H15190" t="str">
            <v>NotSelf</v>
          </cell>
        </row>
        <row r="15191">
          <cell r="H15191" t="str">
            <v>NotSelf</v>
          </cell>
        </row>
        <row r="15192">
          <cell r="H15192" t="str">
            <v>NotSelf</v>
          </cell>
        </row>
        <row r="15193">
          <cell r="H15193" t="str">
            <v>NotSelf</v>
          </cell>
        </row>
        <row r="15194">
          <cell r="H15194" t="str">
            <v>NotSelf</v>
          </cell>
        </row>
        <row r="15195">
          <cell r="H15195" t="str">
            <v>NotSelf</v>
          </cell>
        </row>
        <row r="15196">
          <cell r="H15196" t="str">
            <v>NotSelf</v>
          </cell>
        </row>
        <row r="15197">
          <cell r="H15197" t="str">
            <v>NotSelf</v>
          </cell>
        </row>
        <row r="15198">
          <cell r="H15198" t="str">
            <v>NotSelf</v>
          </cell>
        </row>
        <row r="15199">
          <cell r="H15199" t="str">
            <v>NotSelf</v>
          </cell>
        </row>
        <row r="15200">
          <cell r="H15200" t="str">
            <v>NotSelf</v>
          </cell>
        </row>
        <row r="15201">
          <cell r="H15201" t="str">
            <v>NotSelf</v>
          </cell>
        </row>
        <row r="15202">
          <cell r="H15202" t="str">
            <v>NotSelf</v>
          </cell>
        </row>
        <row r="15203">
          <cell r="H15203" t="str">
            <v>NotSelf</v>
          </cell>
        </row>
        <row r="15204">
          <cell r="H15204" t="str">
            <v>NotSelf</v>
          </cell>
        </row>
        <row r="15205">
          <cell r="H15205" t="str">
            <v>NotSelf</v>
          </cell>
        </row>
        <row r="15206">
          <cell r="H15206" t="str">
            <v>NotSelf</v>
          </cell>
        </row>
        <row r="15207">
          <cell r="H15207" t="str">
            <v>NotSelf</v>
          </cell>
        </row>
        <row r="15208">
          <cell r="H15208" t="str">
            <v>NotSelf</v>
          </cell>
        </row>
        <row r="15209">
          <cell r="H15209" t="str">
            <v>NotSelf</v>
          </cell>
        </row>
        <row r="15210">
          <cell r="H15210" t="str">
            <v>NotSelf</v>
          </cell>
        </row>
        <row r="15211">
          <cell r="H15211" t="str">
            <v>NotSelf</v>
          </cell>
        </row>
        <row r="15212">
          <cell r="H15212" t="str">
            <v>NotSelf</v>
          </cell>
        </row>
        <row r="15213">
          <cell r="H15213" t="str">
            <v>NotSelf</v>
          </cell>
        </row>
        <row r="15214">
          <cell r="H15214" t="str">
            <v>NotSelf</v>
          </cell>
        </row>
        <row r="15215">
          <cell r="H15215" t="str">
            <v>NotSelf</v>
          </cell>
        </row>
        <row r="15216">
          <cell r="H15216" t="str">
            <v>NotSelf</v>
          </cell>
        </row>
        <row r="15217">
          <cell r="H15217" t="str">
            <v>NotSelf</v>
          </cell>
        </row>
        <row r="15218">
          <cell r="H15218" t="str">
            <v>NotSelf</v>
          </cell>
        </row>
        <row r="15219">
          <cell r="H15219" t="str">
            <v>NotSelf</v>
          </cell>
        </row>
        <row r="15220">
          <cell r="H15220" t="str">
            <v>NotSelf</v>
          </cell>
        </row>
        <row r="15221">
          <cell r="H15221" t="str">
            <v>NotSelf</v>
          </cell>
        </row>
        <row r="15222">
          <cell r="H15222" t="str">
            <v>NotSelf</v>
          </cell>
        </row>
        <row r="15223">
          <cell r="H15223" t="str">
            <v>NotSelf</v>
          </cell>
        </row>
        <row r="15224">
          <cell r="H15224" t="str">
            <v>NotSelf</v>
          </cell>
        </row>
        <row r="15225">
          <cell r="H15225" t="str">
            <v>NotSelf</v>
          </cell>
        </row>
        <row r="15226">
          <cell r="H15226" t="str">
            <v>NotSelf</v>
          </cell>
        </row>
        <row r="15227">
          <cell r="H15227" t="str">
            <v>NotSelf</v>
          </cell>
        </row>
        <row r="15228">
          <cell r="H15228" t="str">
            <v>NotSelf</v>
          </cell>
        </row>
        <row r="15229">
          <cell r="H15229" t="str">
            <v>NotSelf</v>
          </cell>
        </row>
        <row r="15230">
          <cell r="H15230" t="str">
            <v>NotSelf</v>
          </cell>
        </row>
        <row r="15231">
          <cell r="H15231" t="str">
            <v>NotSelf</v>
          </cell>
        </row>
        <row r="15232">
          <cell r="H15232" t="str">
            <v>NotSelf</v>
          </cell>
        </row>
        <row r="15233">
          <cell r="H15233" t="str">
            <v>NotSelf</v>
          </cell>
        </row>
        <row r="15234">
          <cell r="H15234" t="str">
            <v>NotSelf</v>
          </cell>
        </row>
        <row r="15235">
          <cell r="H15235" t="str">
            <v>NotSelf</v>
          </cell>
        </row>
        <row r="15236">
          <cell r="H15236" t="str">
            <v>NotSelf</v>
          </cell>
        </row>
        <row r="15237">
          <cell r="H15237" t="str">
            <v>NotSelf</v>
          </cell>
        </row>
        <row r="15238">
          <cell r="H15238" t="str">
            <v>NotSelf</v>
          </cell>
        </row>
        <row r="15239">
          <cell r="H15239" t="str">
            <v>NotSelf</v>
          </cell>
        </row>
        <row r="15240">
          <cell r="H15240" t="str">
            <v>NotSelf</v>
          </cell>
        </row>
        <row r="15241">
          <cell r="H15241" t="str">
            <v>NotSelf</v>
          </cell>
        </row>
        <row r="15242">
          <cell r="H15242" t="str">
            <v>NotSelf</v>
          </cell>
        </row>
        <row r="15243">
          <cell r="H15243" t="str">
            <v>NotSelf</v>
          </cell>
        </row>
        <row r="15244">
          <cell r="H15244" t="str">
            <v>NotSelf</v>
          </cell>
        </row>
        <row r="15245">
          <cell r="H15245" t="str">
            <v>NotSelf</v>
          </cell>
        </row>
        <row r="15246">
          <cell r="H15246" t="str">
            <v>NotSelf</v>
          </cell>
        </row>
        <row r="15247">
          <cell r="H15247" t="str">
            <v>NotSelf</v>
          </cell>
        </row>
        <row r="15248">
          <cell r="H15248" t="str">
            <v>NotSelf</v>
          </cell>
        </row>
        <row r="15249">
          <cell r="H15249" t="str">
            <v>NotSelf</v>
          </cell>
        </row>
        <row r="15250">
          <cell r="H15250" t="str">
            <v>NotSelf</v>
          </cell>
        </row>
        <row r="15251">
          <cell r="H15251" t="str">
            <v>NotSelf</v>
          </cell>
        </row>
        <row r="15252">
          <cell r="H15252" t="str">
            <v>NotSelf</v>
          </cell>
        </row>
        <row r="15253">
          <cell r="H15253" t="str">
            <v>NotSelf</v>
          </cell>
        </row>
        <row r="15254">
          <cell r="H15254" t="str">
            <v>NotSelf</v>
          </cell>
        </row>
        <row r="15255">
          <cell r="H15255" t="str">
            <v>NotSelf</v>
          </cell>
        </row>
        <row r="15256">
          <cell r="H15256" t="str">
            <v>NotSelf</v>
          </cell>
        </row>
        <row r="15257">
          <cell r="H15257" t="str">
            <v>NotSelf</v>
          </cell>
        </row>
        <row r="15258">
          <cell r="H15258" t="str">
            <v>NotSelf</v>
          </cell>
        </row>
        <row r="15259">
          <cell r="H15259" t="str">
            <v>NotSelf</v>
          </cell>
        </row>
        <row r="15260">
          <cell r="H15260" t="str">
            <v>NotSelf</v>
          </cell>
        </row>
        <row r="15261">
          <cell r="H15261" t="str">
            <v>NotSelf</v>
          </cell>
        </row>
        <row r="15262">
          <cell r="H15262" t="str">
            <v>NotSelf</v>
          </cell>
        </row>
        <row r="15263">
          <cell r="H15263" t="str">
            <v>NotSelf</v>
          </cell>
        </row>
        <row r="15264">
          <cell r="H15264" t="str">
            <v>NotSelf</v>
          </cell>
        </row>
        <row r="15265">
          <cell r="H15265" t="str">
            <v>NotSelf</v>
          </cell>
        </row>
        <row r="15266">
          <cell r="H15266" t="str">
            <v>NotSelf</v>
          </cell>
        </row>
        <row r="15267">
          <cell r="H15267" t="str">
            <v>NotSelf</v>
          </cell>
        </row>
        <row r="15268">
          <cell r="H15268" t="str">
            <v>NotSelf</v>
          </cell>
        </row>
        <row r="15269">
          <cell r="H15269" t="str">
            <v>NotSelf</v>
          </cell>
        </row>
        <row r="15270">
          <cell r="H15270" t="str">
            <v>NotSelf</v>
          </cell>
        </row>
        <row r="15271">
          <cell r="H15271" t="str">
            <v>NotSelf</v>
          </cell>
        </row>
        <row r="15272">
          <cell r="H15272" t="str">
            <v>NotSelf</v>
          </cell>
        </row>
        <row r="15273">
          <cell r="H15273" t="str">
            <v>NotSelf</v>
          </cell>
        </row>
        <row r="15274">
          <cell r="H15274" t="str">
            <v>NotSelf</v>
          </cell>
        </row>
        <row r="15275">
          <cell r="H15275" t="str">
            <v>NotSelf</v>
          </cell>
        </row>
        <row r="15276">
          <cell r="H15276" t="str">
            <v>NotSelf</v>
          </cell>
        </row>
        <row r="15277">
          <cell r="H15277" t="str">
            <v>NotSelf</v>
          </cell>
        </row>
        <row r="15278">
          <cell r="H15278" t="str">
            <v>NotSelf</v>
          </cell>
        </row>
        <row r="15279">
          <cell r="H15279" t="str">
            <v>NotSelf</v>
          </cell>
        </row>
        <row r="15280">
          <cell r="H15280" t="str">
            <v>NotSelf</v>
          </cell>
        </row>
        <row r="15281">
          <cell r="H15281" t="str">
            <v>NotSelf</v>
          </cell>
        </row>
        <row r="15282">
          <cell r="H15282" t="str">
            <v>NotSelf</v>
          </cell>
        </row>
        <row r="15283">
          <cell r="H15283" t="str">
            <v>NotSelf</v>
          </cell>
        </row>
        <row r="15284">
          <cell r="H15284" t="str">
            <v>NotSelf</v>
          </cell>
        </row>
        <row r="15285">
          <cell r="H15285" t="str">
            <v>NotSelf</v>
          </cell>
        </row>
        <row r="15286">
          <cell r="H15286" t="str">
            <v>NotSelf</v>
          </cell>
        </row>
        <row r="15287">
          <cell r="H15287" t="str">
            <v>NotSelf</v>
          </cell>
        </row>
        <row r="15288">
          <cell r="H15288" t="str">
            <v>NotSelf</v>
          </cell>
        </row>
        <row r="15289">
          <cell r="H15289" t="str">
            <v>NotSelf</v>
          </cell>
        </row>
        <row r="15290">
          <cell r="H15290" t="str">
            <v>NotSelf</v>
          </cell>
        </row>
        <row r="15291">
          <cell r="H15291" t="str">
            <v>NotSelf</v>
          </cell>
        </row>
        <row r="15292">
          <cell r="H15292" t="str">
            <v>NotSelf</v>
          </cell>
        </row>
        <row r="15293">
          <cell r="H15293" t="str">
            <v>NotSelf</v>
          </cell>
        </row>
        <row r="15294">
          <cell r="H15294" t="str">
            <v>NotSelf</v>
          </cell>
        </row>
        <row r="15295">
          <cell r="H15295" t="str">
            <v>NotSelf</v>
          </cell>
        </row>
        <row r="15296">
          <cell r="H15296" t="str">
            <v>NotSelf</v>
          </cell>
        </row>
        <row r="15297">
          <cell r="H15297" t="str">
            <v>NotSelf</v>
          </cell>
        </row>
        <row r="15298">
          <cell r="H15298" t="str">
            <v>NotSelf</v>
          </cell>
        </row>
        <row r="15299">
          <cell r="H15299" t="str">
            <v>NotSelf</v>
          </cell>
        </row>
        <row r="15300">
          <cell r="H15300" t="str">
            <v>NotSelf</v>
          </cell>
        </row>
        <row r="15301">
          <cell r="H15301" t="str">
            <v>NotSelf</v>
          </cell>
        </row>
        <row r="15302">
          <cell r="H15302" t="str">
            <v>NotSelf</v>
          </cell>
        </row>
        <row r="15303">
          <cell r="H15303" t="str">
            <v>NotSelf</v>
          </cell>
        </row>
        <row r="15304">
          <cell r="H15304" t="str">
            <v>NotSelf</v>
          </cell>
        </row>
        <row r="15305">
          <cell r="H15305" t="str">
            <v>NotSelf</v>
          </cell>
        </row>
        <row r="15306">
          <cell r="H15306" t="str">
            <v>NotSelf</v>
          </cell>
        </row>
        <row r="15307">
          <cell r="H15307" t="str">
            <v>NotSelf</v>
          </cell>
        </row>
        <row r="15308">
          <cell r="H15308" t="str">
            <v>NotSelf</v>
          </cell>
        </row>
        <row r="15309">
          <cell r="H15309" t="str">
            <v>NotSelf</v>
          </cell>
        </row>
        <row r="15310">
          <cell r="H15310" t="str">
            <v>NotSelf</v>
          </cell>
        </row>
        <row r="15311">
          <cell r="H15311" t="str">
            <v>NotSelf</v>
          </cell>
        </row>
        <row r="15312">
          <cell r="H15312" t="str">
            <v>NotSelf</v>
          </cell>
        </row>
        <row r="15313">
          <cell r="H15313" t="str">
            <v>NotSelf</v>
          </cell>
        </row>
        <row r="15314">
          <cell r="H15314" t="str">
            <v>NotSelf</v>
          </cell>
        </row>
        <row r="15315">
          <cell r="H15315" t="str">
            <v>NotSelf</v>
          </cell>
        </row>
        <row r="15316">
          <cell r="H15316" t="str">
            <v>NotSelf</v>
          </cell>
        </row>
        <row r="15317">
          <cell r="H15317" t="str">
            <v>NotSelf</v>
          </cell>
        </row>
        <row r="15318">
          <cell r="H15318" t="str">
            <v>NotSelf</v>
          </cell>
        </row>
        <row r="15319">
          <cell r="H15319" t="str">
            <v>NotSelf</v>
          </cell>
        </row>
        <row r="15320">
          <cell r="H15320" t="str">
            <v>NotSelf</v>
          </cell>
        </row>
        <row r="15321">
          <cell r="H15321" t="str">
            <v>NotSelf</v>
          </cell>
        </row>
        <row r="15322">
          <cell r="H15322" t="str">
            <v>NotSelf</v>
          </cell>
        </row>
        <row r="15323">
          <cell r="H15323" t="str">
            <v>NotSelf</v>
          </cell>
        </row>
        <row r="15324">
          <cell r="H15324" t="str">
            <v>NotSelf</v>
          </cell>
        </row>
        <row r="15325">
          <cell r="H15325" t="str">
            <v>NotSelf</v>
          </cell>
        </row>
        <row r="15326">
          <cell r="H15326" t="str">
            <v>NotSelf</v>
          </cell>
        </row>
        <row r="15327">
          <cell r="H15327" t="str">
            <v>NotSelf</v>
          </cell>
        </row>
        <row r="15328">
          <cell r="H15328" t="str">
            <v>NotSelf</v>
          </cell>
        </row>
        <row r="15329">
          <cell r="H15329" t="str">
            <v>NotSelf</v>
          </cell>
        </row>
        <row r="15330">
          <cell r="H15330" t="str">
            <v>NotSelf</v>
          </cell>
        </row>
        <row r="15331">
          <cell r="H15331" t="str">
            <v>NotSelf</v>
          </cell>
        </row>
        <row r="15332">
          <cell r="H15332" t="str">
            <v>NotSelf</v>
          </cell>
        </row>
        <row r="15333">
          <cell r="H15333" t="str">
            <v>NotSelf</v>
          </cell>
        </row>
        <row r="15334">
          <cell r="H15334" t="str">
            <v>NotSelf</v>
          </cell>
        </row>
        <row r="15335">
          <cell r="H15335" t="str">
            <v>NotSelf</v>
          </cell>
        </row>
        <row r="15336">
          <cell r="H15336" t="str">
            <v>NotSelf</v>
          </cell>
        </row>
        <row r="15337">
          <cell r="H15337" t="str">
            <v>NotSelf</v>
          </cell>
        </row>
        <row r="15338">
          <cell r="H15338" t="str">
            <v>NotSelf</v>
          </cell>
        </row>
        <row r="15339">
          <cell r="H15339" t="str">
            <v>NotSelf</v>
          </cell>
        </row>
        <row r="15340">
          <cell r="H15340" t="str">
            <v>NotSelf</v>
          </cell>
        </row>
        <row r="15341">
          <cell r="H15341" t="str">
            <v>NotSelf</v>
          </cell>
        </row>
        <row r="15342">
          <cell r="H15342" t="str">
            <v>NotSelf</v>
          </cell>
        </row>
        <row r="15343">
          <cell r="H15343" t="str">
            <v>NotSelf</v>
          </cell>
        </row>
        <row r="15344">
          <cell r="H15344" t="str">
            <v>NotSelf</v>
          </cell>
        </row>
        <row r="15345">
          <cell r="H15345" t="str">
            <v>NotSelf</v>
          </cell>
        </row>
        <row r="15346">
          <cell r="H15346" t="str">
            <v>NotSelf</v>
          </cell>
        </row>
        <row r="15347">
          <cell r="H15347" t="str">
            <v>NotSelf</v>
          </cell>
        </row>
        <row r="15348">
          <cell r="H15348" t="str">
            <v>NotSelf</v>
          </cell>
        </row>
        <row r="15349">
          <cell r="H15349" t="str">
            <v>NotSelf</v>
          </cell>
        </row>
        <row r="15350">
          <cell r="H15350" t="str">
            <v>NotSelf</v>
          </cell>
        </row>
        <row r="15351">
          <cell r="H15351" t="str">
            <v>NotSelf</v>
          </cell>
        </row>
        <row r="15352">
          <cell r="H15352" t="str">
            <v>NotSelf</v>
          </cell>
        </row>
        <row r="15353">
          <cell r="H15353" t="str">
            <v>NotSelf</v>
          </cell>
        </row>
        <row r="15354">
          <cell r="H15354" t="str">
            <v>NotSelf</v>
          </cell>
        </row>
        <row r="15355">
          <cell r="H15355" t="str">
            <v>NotSelf</v>
          </cell>
        </row>
        <row r="15356">
          <cell r="H15356" t="str">
            <v>NotSelf</v>
          </cell>
        </row>
        <row r="15357">
          <cell r="H15357" t="str">
            <v>NotSelf</v>
          </cell>
        </row>
        <row r="15358">
          <cell r="H15358" t="str">
            <v>NotSelf</v>
          </cell>
        </row>
        <row r="15359">
          <cell r="H15359" t="str">
            <v>NotSelf</v>
          </cell>
        </row>
        <row r="15360">
          <cell r="H15360" t="str">
            <v>NotSelf</v>
          </cell>
        </row>
        <row r="15361">
          <cell r="H15361" t="str">
            <v>NotSelf</v>
          </cell>
        </row>
        <row r="15362">
          <cell r="H15362" t="str">
            <v>NotSelf</v>
          </cell>
        </row>
        <row r="15363">
          <cell r="H15363" t="str">
            <v>NotSelf</v>
          </cell>
        </row>
        <row r="15364">
          <cell r="H15364" t="str">
            <v>NotSelf</v>
          </cell>
        </row>
        <row r="15365">
          <cell r="H15365" t="str">
            <v>NotSelf</v>
          </cell>
        </row>
        <row r="15366">
          <cell r="H15366" t="str">
            <v>NotSelf</v>
          </cell>
        </row>
        <row r="15367">
          <cell r="H15367" t="str">
            <v>NotSelf</v>
          </cell>
        </row>
        <row r="15368">
          <cell r="H15368" t="str">
            <v>NotSelf</v>
          </cell>
        </row>
        <row r="15369">
          <cell r="H15369" t="str">
            <v>NotSelf</v>
          </cell>
        </row>
        <row r="15370">
          <cell r="H15370" t="str">
            <v>NotSelf</v>
          </cell>
        </row>
        <row r="15371">
          <cell r="H15371" t="str">
            <v>NotSelf</v>
          </cell>
        </row>
        <row r="15372">
          <cell r="H15372" t="str">
            <v>NotSelf</v>
          </cell>
        </row>
        <row r="15373">
          <cell r="H15373" t="str">
            <v>NotSelf</v>
          </cell>
        </row>
        <row r="15374">
          <cell r="H15374" t="str">
            <v>NotSelf</v>
          </cell>
        </row>
        <row r="15375">
          <cell r="H15375" t="str">
            <v>NotSelf</v>
          </cell>
        </row>
        <row r="15376">
          <cell r="H15376" t="str">
            <v>NotSelf</v>
          </cell>
        </row>
        <row r="15377">
          <cell r="H15377" t="str">
            <v>NotSelf</v>
          </cell>
        </row>
        <row r="15378">
          <cell r="H15378" t="str">
            <v>NotSelf</v>
          </cell>
        </row>
        <row r="15379">
          <cell r="H15379" t="str">
            <v>NotSelf</v>
          </cell>
        </row>
        <row r="15380">
          <cell r="H15380" t="str">
            <v>NotSelf</v>
          </cell>
        </row>
        <row r="15381">
          <cell r="H15381" t="str">
            <v>NotSelf</v>
          </cell>
        </row>
        <row r="15382">
          <cell r="H15382" t="str">
            <v>NotSelf</v>
          </cell>
        </row>
        <row r="15383">
          <cell r="H15383" t="str">
            <v>NotSelf</v>
          </cell>
        </row>
        <row r="15384">
          <cell r="H15384" t="str">
            <v>NotSelf</v>
          </cell>
        </row>
        <row r="15385">
          <cell r="H15385" t="str">
            <v>NotSelf</v>
          </cell>
        </row>
        <row r="15386">
          <cell r="H15386" t="str">
            <v>NotSelf</v>
          </cell>
        </row>
        <row r="15387">
          <cell r="H15387" t="str">
            <v>NotSelf</v>
          </cell>
        </row>
        <row r="15388">
          <cell r="H15388" t="str">
            <v>NotSelf</v>
          </cell>
        </row>
        <row r="15389">
          <cell r="H15389" t="str">
            <v>NotSelf</v>
          </cell>
        </row>
        <row r="15390">
          <cell r="H15390" t="str">
            <v>NotSelf</v>
          </cell>
        </row>
        <row r="15391">
          <cell r="H15391" t="str">
            <v>NotSelf</v>
          </cell>
        </row>
        <row r="15392">
          <cell r="H15392" t="str">
            <v>NotSelf</v>
          </cell>
        </row>
        <row r="15393">
          <cell r="H15393" t="str">
            <v>NotSelf</v>
          </cell>
        </row>
        <row r="15394">
          <cell r="H15394" t="str">
            <v>NotSelf</v>
          </cell>
        </row>
        <row r="15395">
          <cell r="H15395" t="str">
            <v>NotSelf</v>
          </cell>
        </row>
        <row r="15396">
          <cell r="H15396" t="str">
            <v>NotSelf</v>
          </cell>
        </row>
        <row r="15397">
          <cell r="H15397" t="str">
            <v>NotSelf</v>
          </cell>
        </row>
        <row r="15398">
          <cell r="H15398" t="str">
            <v>NotSelf</v>
          </cell>
        </row>
        <row r="15399">
          <cell r="H15399" t="str">
            <v>NotSelf</v>
          </cell>
        </row>
        <row r="15400">
          <cell r="H15400" t="str">
            <v>NotSelf</v>
          </cell>
        </row>
        <row r="15401">
          <cell r="H15401" t="str">
            <v>NotSelf</v>
          </cell>
        </row>
        <row r="15402">
          <cell r="H15402" t="str">
            <v>NotSelf</v>
          </cell>
        </row>
        <row r="15403">
          <cell r="H15403" t="str">
            <v>NotSelf</v>
          </cell>
        </row>
        <row r="15404">
          <cell r="H15404" t="str">
            <v>NotSelf</v>
          </cell>
        </row>
        <row r="15405">
          <cell r="H15405" t="str">
            <v>NotSelf</v>
          </cell>
        </row>
        <row r="15406">
          <cell r="H15406" t="str">
            <v>NotSelf</v>
          </cell>
        </row>
        <row r="15407">
          <cell r="H15407" t="str">
            <v>NotSelf</v>
          </cell>
        </row>
        <row r="15408">
          <cell r="H15408" t="str">
            <v>NotSelf</v>
          </cell>
        </row>
        <row r="15409">
          <cell r="H15409" t="str">
            <v>NotSelf</v>
          </cell>
        </row>
        <row r="15410">
          <cell r="H15410" t="str">
            <v>NotSelf</v>
          </cell>
        </row>
        <row r="15411">
          <cell r="H15411" t="str">
            <v>NotSelf</v>
          </cell>
        </row>
        <row r="15412">
          <cell r="H15412" t="str">
            <v>NotSelf</v>
          </cell>
        </row>
        <row r="15413">
          <cell r="H15413" t="str">
            <v>NotSelf</v>
          </cell>
        </row>
        <row r="15414">
          <cell r="H15414" t="str">
            <v>NotSelf</v>
          </cell>
        </row>
        <row r="15415">
          <cell r="H15415" t="str">
            <v>NotSelf</v>
          </cell>
        </row>
        <row r="15416">
          <cell r="H15416" t="str">
            <v>NotSelf</v>
          </cell>
        </row>
        <row r="15417">
          <cell r="H15417" t="str">
            <v>NotSelf</v>
          </cell>
        </row>
        <row r="15418">
          <cell r="H15418" t="str">
            <v>NotSelf</v>
          </cell>
        </row>
        <row r="15419">
          <cell r="H15419" t="str">
            <v>NotSelf</v>
          </cell>
        </row>
        <row r="15420">
          <cell r="H15420" t="str">
            <v>NotSelf</v>
          </cell>
        </row>
        <row r="15421">
          <cell r="H15421" t="str">
            <v>NotSelf</v>
          </cell>
        </row>
        <row r="15422">
          <cell r="H15422" t="str">
            <v>NotSelf</v>
          </cell>
        </row>
        <row r="15423">
          <cell r="H15423" t="str">
            <v>NotSelf</v>
          </cell>
        </row>
        <row r="15424">
          <cell r="H15424" t="str">
            <v>NotSelf</v>
          </cell>
        </row>
        <row r="15425">
          <cell r="H15425" t="str">
            <v>NotSelf</v>
          </cell>
        </row>
        <row r="15426">
          <cell r="H15426" t="str">
            <v>NotSelf</v>
          </cell>
        </row>
        <row r="15427">
          <cell r="H15427" t="str">
            <v>NotSelf</v>
          </cell>
        </row>
        <row r="15428">
          <cell r="H15428" t="str">
            <v>NotSelf</v>
          </cell>
        </row>
        <row r="15429">
          <cell r="H15429" t="str">
            <v>NotSelf</v>
          </cell>
        </row>
        <row r="15430">
          <cell r="H15430" t="str">
            <v>NotSelf</v>
          </cell>
        </row>
        <row r="15431">
          <cell r="H15431" t="str">
            <v>NotSelf</v>
          </cell>
        </row>
        <row r="15432">
          <cell r="H15432" t="str">
            <v>NotSelf</v>
          </cell>
        </row>
        <row r="15433">
          <cell r="H15433" t="str">
            <v>NotSelf</v>
          </cell>
        </row>
        <row r="15434">
          <cell r="H15434" t="str">
            <v>NotSelf</v>
          </cell>
        </row>
        <row r="15435">
          <cell r="H15435" t="str">
            <v>NotSelf</v>
          </cell>
        </row>
        <row r="15436">
          <cell r="H15436" t="str">
            <v>NotSelf</v>
          </cell>
        </row>
        <row r="15437">
          <cell r="H15437" t="str">
            <v>NotSelf</v>
          </cell>
        </row>
        <row r="15438">
          <cell r="H15438" t="str">
            <v>NotSelf</v>
          </cell>
        </row>
        <row r="15439">
          <cell r="H15439" t="str">
            <v>NotSelf</v>
          </cell>
        </row>
        <row r="15440">
          <cell r="H15440" t="str">
            <v>NotSelf</v>
          </cell>
        </row>
        <row r="15441">
          <cell r="H15441" t="str">
            <v>NotSelf</v>
          </cell>
        </row>
        <row r="15442">
          <cell r="H15442" t="str">
            <v>NotSelf</v>
          </cell>
        </row>
        <row r="15443">
          <cell r="H15443" t="str">
            <v>NotSelf</v>
          </cell>
        </row>
        <row r="15444">
          <cell r="H15444" t="str">
            <v>NotSelf</v>
          </cell>
        </row>
        <row r="15445">
          <cell r="H15445" t="str">
            <v>NotSelf</v>
          </cell>
        </row>
        <row r="15446">
          <cell r="H15446" t="str">
            <v>NotSelf</v>
          </cell>
        </row>
        <row r="15447">
          <cell r="H15447" t="str">
            <v>NotSelf</v>
          </cell>
        </row>
        <row r="15448">
          <cell r="H15448" t="str">
            <v>NotSelf</v>
          </cell>
        </row>
        <row r="15449">
          <cell r="H15449" t="str">
            <v>NotSelf</v>
          </cell>
        </row>
        <row r="15450">
          <cell r="H15450" t="str">
            <v>NotSelf</v>
          </cell>
        </row>
        <row r="15451">
          <cell r="H15451" t="str">
            <v>NotSelf</v>
          </cell>
        </row>
        <row r="15452">
          <cell r="H15452" t="str">
            <v>NotSelf</v>
          </cell>
        </row>
        <row r="15453">
          <cell r="H15453" t="str">
            <v>NotSelf</v>
          </cell>
        </row>
        <row r="15454">
          <cell r="H15454" t="str">
            <v>NotSelf</v>
          </cell>
        </row>
        <row r="15455">
          <cell r="H15455" t="str">
            <v>NotSelf</v>
          </cell>
        </row>
        <row r="15456">
          <cell r="H15456" t="str">
            <v>NotSelf</v>
          </cell>
        </row>
        <row r="15457">
          <cell r="H15457" t="str">
            <v>NotSelf</v>
          </cell>
        </row>
        <row r="15458">
          <cell r="H15458" t="str">
            <v>NotSelf</v>
          </cell>
        </row>
        <row r="15459">
          <cell r="H15459" t="str">
            <v>NotSelf</v>
          </cell>
        </row>
        <row r="15460">
          <cell r="H15460" t="str">
            <v>NotSelf</v>
          </cell>
        </row>
        <row r="15461">
          <cell r="H15461" t="str">
            <v>NotSelf</v>
          </cell>
        </row>
        <row r="15462">
          <cell r="H15462" t="str">
            <v>NotSelf</v>
          </cell>
        </row>
        <row r="15463">
          <cell r="H15463" t="str">
            <v>NotSelf</v>
          </cell>
        </row>
        <row r="15464">
          <cell r="H15464" t="str">
            <v>NotSelf</v>
          </cell>
        </row>
        <row r="15465">
          <cell r="H15465" t="str">
            <v>NotSelf</v>
          </cell>
        </row>
        <row r="15466">
          <cell r="H15466" t="str">
            <v>NotSelf</v>
          </cell>
        </row>
        <row r="15467">
          <cell r="H15467" t="str">
            <v>NotSelf</v>
          </cell>
        </row>
        <row r="15468">
          <cell r="H15468" t="str">
            <v>NotSelf</v>
          </cell>
        </row>
        <row r="15469">
          <cell r="H15469" t="str">
            <v>NotSelf</v>
          </cell>
        </row>
        <row r="15470">
          <cell r="H15470" t="str">
            <v>NotSelf</v>
          </cell>
        </row>
        <row r="15471">
          <cell r="H15471" t="str">
            <v>NotSelf</v>
          </cell>
        </row>
        <row r="15472">
          <cell r="H15472" t="str">
            <v>NotSelf</v>
          </cell>
        </row>
        <row r="15473">
          <cell r="H15473" t="str">
            <v>NotSelf</v>
          </cell>
        </row>
        <row r="15474">
          <cell r="H15474" t="str">
            <v>NotSelf</v>
          </cell>
        </row>
        <row r="15475">
          <cell r="H15475" t="str">
            <v>NotSelf</v>
          </cell>
        </row>
        <row r="15476">
          <cell r="H15476" t="str">
            <v>NotSelf</v>
          </cell>
        </row>
        <row r="15477">
          <cell r="H15477" t="str">
            <v>NotSelf</v>
          </cell>
        </row>
        <row r="15478">
          <cell r="H15478" t="str">
            <v>NotSelf</v>
          </cell>
        </row>
        <row r="15479">
          <cell r="H15479" t="str">
            <v>NotSelf</v>
          </cell>
        </row>
        <row r="15480">
          <cell r="H15480" t="str">
            <v>NotSelf</v>
          </cell>
        </row>
        <row r="15481">
          <cell r="H15481" t="str">
            <v>NotSelf</v>
          </cell>
        </row>
        <row r="15482">
          <cell r="H15482" t="str">
            <v>NotSelf</v>
          </cell>
        </row>
        <row r="15483">
          <cell r="H15483" t="str">
            <v>NotSelf</v>
          </cell>
        </row>
        <row r="15484">
          <cell r="H15484" t="str">
            <v>NotSelf</v>
          </cell>
        </row>
        <row r="15485">
          <cell r="H15485" t="str">
            <v>NotSelf</v>
          </cell>
        </row>
        <row r="15486">
          <cell r="H15486" t="str">
            <v>NotSelf</v>
          </cell>
        </row>
        <row r="15487">
          <cell r="H15487" t="str">
            <v>NotSelf</v>
          </cell>
        </row>
        <row r="15488">
          <cell r="H15488" t="str">
            <v>NotSelf</v>
          </cell>
        </row>
        <row r="15489">
          <cell r="H15489" t="str">
            <v>NotSelf</v>
          </cell>
        </row>
        <row r="15490">
          <cell r="H15490" t="str">
            <v>NotSelf</v>
          </cell>
        </row>
        <row r="15491">
          <cell r="H15491" t="str">
            <v>NotSelf</v>
          </cell>
        </row>
        <row r="15492">
          <cell r="H15492" t="str">
            <v>NotSelf</v>
          </cell>
        </row>
        <row r="15493">
          <cell r="H15493" t="str">
            <v>NotSelf</v>
          </cell>
        </row>
        <row r="15494">
          <cell r="H15494" t="str">
            <v>NotSelf</v>
          </cell>
        </row>
        <row r="15495">
          <cell r="H15495" t="str">
            <v>NotSelf</v>
          </cell>
        </row>
        <row r="15496">
          <cell r="H15496" t="str">
            <v>NotSelf</v>
          </cell>
        </row>
        <row r="15497">
          <cell r="H15497" t="str">
            <v>NotSelf</v>
          </cell>
        </row>
        <row r="15498">
          <cell r="H15498" t="str">
            <v>NotSelf</v>
          </cell>
        </row>
        <row r="15499">
          <cell r="H15499" t="str">
            <v>NotSelf</v>
          </cell>
        </row>
        <row r="15500">
          <cell r="H15500" t="str">
            <v>NotSelf</v>
          </cell>
        </row>
        <row r="15501">
          <cell r="H15501" t="str">
            <v>NotSelf</v>
          </cell>
        </row>
        <row r="15502">
          <cell r="H15502" t="str">
            <v>NotSelf</v>
          </cell>
        </row>
        <row r="15503">
          <cell r="H15503" t="str">
            <v>NotSelf</v>
          </cell>
        </row>
        <row r="15504">
          <cell r="H15504" t="str">
            <v>NotSelf</v>
          </cell>
        </row>
        <row r="15505">
          <cell r="H15505" t="str">
            <v>NotSelf</v>
          </cell>
        </row>
        <row r="15506">
          <cell r="H15506" t="str">
            <v>NotSelf</v>
          </cell>
        </row>
        <row r="15507">
          <cell r="H15507" t="str">
            <v>NotSelf</v>
          </cell>
        </row>
        <row r="15508">
          <cell r="H15508" t="str">
            <v>NotSelf</v>
          </cell>
        </row>
        <row r="15509">
          <cell r="H15509" t="str">
            <v>NotSelf</v>
          </cell>
        </row>
        <row r="15510">
          <cell r="H15510" t="str">
            <v>NotSelf</v>
          </cell>
        </row>
        <row r="15511">
          <cell r="H15511" t="str">
            <v>NotSelf</v>
          </cell>
        </row>
        <row r="15512">
          <cell r="H15512" t="str">
            <v>NotSelf</v>
          </cell>
        </row>
        <row r="15513">
          <cell r="H15513" t="str">
            <v>NotSelf</v>
          </cell>
        </row>
        <row r="15514">
          <cell r="H15514" t="str">
            <v>NotSelf</v>
          </cell>
        </row>
        <row r="15515">
          <cell r="H15515" t="str">
            <v>NotSelf</v>
          </cell>
        </row>
        <row r="15516">
          <cell r="H15516" t="str">
            <v>NotSelf</v>
          </cell>
        </row>
        <row r="15517">
          <cell r="H15517" t="str">
            <v>NotSelf</v>
          </cell>
        </row>
        <row r="15518">
          <cell r="H15518" t="str">
            <v>NotSelf</v>
          </cell>
        </row>
        <row r="15519">
          <cell r="H15519" t="str">
            <v>NotSelf</v>
          </cell>
        </row>
        <row r="15520">
          <cell r="H15520" t="str">
            <v>NotSelf</v>
          </cell>
        </row>
        <row r="15521">
          <cell r="H15521" t="str">
            <v>NotSelf</v>
          </cell>
        </row>
        <row r="15522">
          <cell r="H15522" t="str">
            <v>NotSelf</v>
          </cell>
        </row>
        <row r="15523">
          <cell r="H15523" t="str">
            <v>NotSelf</v>
          </cell>
        </row>
        <row r="15524">
          <cell r="H15524" t="str">
            <v>NotSelf</v>
          </cell>
        </row>
        <row r="15525">
          <cell r="H15525" t="str">
            <v>NotSelf</v>
          </cell>
        </row>
        <row r="15526">
          <cell r="H15526" t="str">
            <v>NotSelf</v>
          </cell>
        </row>
        <row r="15527">
          <cell r="H15527" t="str">
            <v>NotSelf</v>
          </cell>
        </row>
        <row r="15528">
          <cell r="H15528" t="str">
            <v>NotSelf</v>
          </cell>
        </row>
        <row r="15529">
          <cell r="H15529" t="str">
            <v>NotSelf</v>
          </cell>
        </row>
        <row r="15530">
          <cell r="H15530" t="str">
            <v>NotSelf</v>
          </cell>
        </row>
        <row r="15531">
          <cell r="H15531" t="str">
            <v>NotSelf</v>
          </cell>
        </row>
        <row r="15532">
          <cell r="H15532" t="str">
            <v>NotSelf</v>
          </cell>
        </row>
        <row r="15533">
          <cell r="H15533" t="str">
            <v>NotSelf</v>
          </cell>
        </row>
        <row r="15534">
          <cell r="H15534" t="str">
            <v>NotSelf</v>
          </cell>
        </row>
        <row r="15535">
          <cell r="H15535" t="str">
            <v>NotSelf</v>
          </cell>
        </row>
        <row r="15536">
          <cell r="H15536" t="str">
            <v>NotSelf</v>
          </cell>
        </row>
        <row r="15537">
          <cell r="H15537" t="str">
            <v>NotSelf</v>
          </cell>
        </row>
        <row r="15538">
          <cell r="H15538" t="str">
            <v>NotSelf</v>
          </cell>
        </row>
        <row r="15539">
          <cell r="H15539" t="str">
            <v>NotSelf</v>
          </cell>
        </row>
        <row r="15540">
          <cell r="H15540" t="str">
            <v>NotSelf</v>
          </cell>
        </row>
        <row r="15541">
          <cell r="H15541" t="str">
            <v>NotSelf</v>
          </cell>
        </row>
        <row r="15542">
          <cell r="H15542" t="str">
            <v>NotSelf</v>
          </cell>
        </row>
        <row r="15543">
          <cell r="H15543" t="str">
            <v>NotSelf</v>
          </cell>
        </row>
        <row r="15544">
          <cell r="H15544" t="str">
            <v>NotSelf</v>
          </cell>
        </row>
        <row r="15545">
          <cell r="H15545" t="str">
            <v>NotSelf</v>
          </cell>
        </row>
        <row r="15546">
          <cell r="H15546" t="str">
            <v>NotSelf</v>
          </cell>
        </row>
        <row r="15547">
          <cell r="H15547" t="str">
            <v>NotSelf</v>
          </cell>
        </row>
        <row r="15548">
          <cell r="H15548" t="str">
            <v>NotSelf</v>
          </cell>
        </row>
        <row r="15549">
          <cell r="H15549" t="str">
            <v>NotSelf</v>
          </cell>
        </row>
        <row r="15550">
          <cell r="H15550" t="str">
            <v>NotSelf</v>
          </cell>
        </row>
        <row r="15551">
          <cell r="H15551" t="str">
            <v>NotSelf</v>
          </cell>
        </row>
        <row r="15552">
          <cell r="H15552" t="str">
            <v>NotSelf</v>
          </cell>
        </row>
        <row r="15553">
          <cell r="H15553" t="str">
            <v>NotSelf</v>
          </cell>
        </row>
        <row r="15554">
          <cell r="H15554" t="str">
            <v>NotSelf</v>
          </cell>
        </row>
        <row r="15555">
          <cell r="H15555" t="str">
            <v>NotSelf</v>
          </cell>
        </row>
        <row r="15556">
          <cell r="H15556" t="str">
            <v>NotSelf</v>
          </cell>
        </row>
        <row r="15557">
          <cell r="H15557" t="str">
            <v>NotSelf</v>
          </cell>
        </row>
        <row r="15558">
          <cell r="H15558" t="str">
            <v>NotSelf</v>
          </cell>
        </row>
        <row r="15559">
          <cell r="H15559" t="str">
            <v>NotSelf</v>
          </cell>
        </row>
        <row r="15560">
          <cell r="H15560" t="str">
            <v>NotSelf</v>
          </cell>
        </row>
        <row r="15561">
          <cell r="H15561" t="str">
            <v>NotSelf</v>
          </cell>
        </row>
        <row r="15562">
          <cell r="H15562" t="str">
            <v>NotSelf</v>
          </cell>
        </row>
        <row r="15563">
          <cell r="H15563" t="str">
            <v>NotSelf</v>
          </cell>
        </row>
        <row r="15564">
          <cell r="H15564" t="str">
            <v>NotSelf</v>
          </cell>
        </row>
        <row r="15565">
          <cell r="H15565" t="str">
            <v>NotSelf</v>
          </cell>
        </row>
        <row r="15566">
          <cell r="H15566" t="str">
            <v>NotSelf</v>
          </cell>
        </row>
        <row r="15567">
          <cell r="H15567" t="str">
            <v>NotSelf</v>
          </cell>
        </row>
        <row r="15568">
          <cell r="H15568" t="str">
            <v>NotSelf</v>
          </cell>
        </row>
        <row r="15569">
          <cell r="H15569" t="str">
            <v>NotSelf</v>
          </cell>
        </row>
        <row r="15570">
          <cell r="H15570" t="str">
            <v>NotSelf</v>
          </cell>
        </row>
        <row r="15571">
          <cell r="H15571" t="str">
            <v>NotSelf</v>
          </cell>
        </row>
        <row r="15572">
          <cell r="H15572" t="str">
            <v>NotSelf</v>
          </cell>
        </row>
        <row r="15573">
          <cell r="H15573" t="str">
            <v>NotSelf</v>
          </cell>
        </row>
        <row r="15574">
          <cell r="H15574" t="str">
            <v>NotSelf</v>
          </cell>
        </row>
        <row r="15575">
          <cell r="H15575" t="str">
            <v>NotSelf</v>
          </cell>
        </row>
        <row r="15576">
          <cell r="H15576" t="str">
            <v>NotSelf</v>
          </cell>
        </row>
        <row r="15577">
          <cell r="H15577" t="str">
            <v>NotSelf</v>
          </cell>
        </row>
        <row r="15578">
          <cell r="H15578" t="str">
            <v>NotSelf</v>
          </cell>
        </row>
        <row r="15579">
          <cell r="H15579" t="str">
            <v>NotSelf</v>
          </cell>
        </row>
        <row r="15580">
          <cell r="H15580" t="str">
            <v>NotSelf</v>
          </cell>
        </row>
        <row r="15581">
          <cell r="H15581" t="str">
            <v>NotSelf</v>
          </cell>
        </row>
        <row r="15582">
          <cell r="H15582" t="str">
            <v>NotSelf</v>
          </cell>
        </row>
        <row r="15583">
          <cell r="H15583" t="str">
            <v>NotSelf</v>
          </cell>
        </row>
        <row r="15584">
          <cell r="H15584" t="str">
            <v>NotSelf</v>
          </cell>
        </row>
        <row r="15585">
          <cell r="H15585" t="str">
            <v>NotSelf</v>
          </cell>
        </row>
        <row r="15586">
          <cell r="H15586" t="str">
            <v>NotSelf</v>
          </cell>
        </row>
        <row r="15587">
          <cell r="H15587" t="str">
            <v>NotSelf</v>
          </cell>
        </row>
        <row r="15588">
          <cell r="H15588" t="str">
            <v>NotSelf</v>
          </cell>
        </row>
        <row r="15589">
          <cell r="H15589" t="str">
            <v>NotSelf</v>
          </cell>
        </row>
        <row r="15590">
          <cell r="H15590" t="str">
            <v>NotSelf</v>
          </cell>
        </row>
        <row r="15591">
          <cell r="H15591" t="str">
            <v>NotSelf</v>
          </cell>
        </row>
        <row r="15592">
          <cell r="H15592" t="str">
            <v>NotSelf</v>
          </cell>
        </row>
        <row r="15593">
          <cell r="H15593" t="str">
            <v>NotSelf</v>
          </cell>
        </row>
        <row r="15594">
          <cell r="H15594" t="str">
            <v>NotSelf</v>
          </cell>
        </row>
        <row r="15595">
          <cell r="H15595" t="str">
            <v>NotSelf</v>
          </cell>
        </row>
        <row r="15596">
          <cell r="H15596" t="str">
            <v>NotSelf</v>
          </cell>
        </row>
        <row r="15597">
          <cell r="H15597" t="str">
            <v>NotSelf</v>
          </cell>
        </row>
        <row r="15598">
          <cell r="H15598" t="str">
            <v>NotSelf</v>
          </cell>
        </row>
        <row r="15599">
          <cell r="H15599" t="str">
            <v>NotSelf</v>
          </cell>
        </row>
        <row r="15600">
          <cell r="H15600" t="str">
            <v>NotSelf</v>
          </cell>
        </row>
        <row r="15601">
          <cell r="H15601" t="str">
            <v>NotSelf</v>
          </cell>
        </row>
        <row r="15602">
          <cell r="H15602" t="str">
            <v>NotSelf</v>
          </cell>
        </row>
        <row r="15603">
          <cell r="H15603" t="str">
            <v>NotSelf</v>
          </cell>
        </row>
        <row r="15604">
          <cell r="H15604" t="str">
            <v>NotSelf</v>
          </cell>
        </row>
        <row r="15605">
          <cell r="H15605" t="str">
            <v>NotSelf</v>
          </cell>
        </row>
        <row r="15606">
          <cell r="H15606" t="str">
            <v>NotSelf</v>
          </cell>
        </row>
        <row r="15607">
          <cell r="H15607" t="str">
            <v>NotSelf</v>
          </cell>
        </row>
        <row r="15608">
          <cell r="H15608" t="str">
            <v>NotSelf</v>
          </cell>
        </row>
        <row r="15609">
          <cell r="H15609" t="str">
            <v>NotSelf</v>
          </cell>
        </row>
        <row r="15610">
          <cell r="H15610" t="str">
            <v>NotSelf</v>
          </cell>
        </row>
        <row r="15611">
          <cell r="H15611" t="str">
            <v>NotSelf</v>
          </cell>
        </row>
        <row r="15612">
          <cell r="H15612" t="str">
            <v>NotSelf</v>
          </cell>
        </row>
        <row r="15613">
          <cell r="H15613" t="str">
            <v>NotSelf</v>
          </cell>
        </row>
        <row r="15614">
          <cell r="H15614" t="str">
            <v>NotSelf</v>
          </cell>
        </row>
        <row r="15615">
          <cell r="H15615" t="str">
            <v>NotSelf</v>
          </cell>
        </row>
        <row r="15616">
          <cell r="H15616" t="str">
            <v>NotSelf</v>
          </cell>
        </row>
        <row r="15617">
          <cell r="H15617" t="str">
            <v>NotSelf</v>
          </cell>
        </row>
        <row r="15618">
          <cell r="H15618" t="str">
            <v>NotSelf</v>
          </cell>
        </row>
        <row r="15619">
          <cell r="H15619" t="str">
            <v>NotSelf</v>
          </cell>
        </row>
        <row r="15620">
          <cell r="H15620" t="str">
            <v>NotSelf</v>
          </cell>
        </row>
        <row r="15621">
          <cell r="H15621" t="str">
            <v>NotSelf</v>
          </cell>
        </row>
        <row r="15622">
          <cell r="H15622" t="str">
            <v>NotSelf</v>
          </cell>
        </row>
        <row r="15623">
          <cell r="H15623" t="str">
            <v>NotSelf</v>
          </cell>
        </row>
        <row r="15624">
          <cell r="H15624" t="str">
            <v>NotSelf</v>
          </cell>
        </row>
        <row r="15625">
          <cell r="H15625" t="str">
            <v>NotSelf</v>
          </cell>
        </row>
        <row r="15626">
          <cell r="H15626" t="str">
            <v>NotSelf</v>
          </cell>
        </row>
        <row r="15627">
          <cell r="H15627" t="str">
            <v>NotSelf</v>
          </cell>
        </row>
        <row r="15628">
          <cell r="H15628" t="str">
            <v>NotSelf</v>
          </cell>
        </row>
        <row r="15629">
          <cell r="H15629" t="str">
            <v>NotSelf</v>
          </cell>
        </row>
        <row r="15630">
          <cell r="H15630" t="str">
            <v>NotSelf</v>
          </cell>
        </row>
        <row r="15631">
          <cell r="H15631" t="str">
            <v>NotSelf</v>
          </cell>
        </row>
        <row r="15632">
          <cell r="H15632" t="str">
            <v>NotSelf</v>
          </cell>
        </row>
        <row r="15633">
          <cell r="H15633" t="str">
            <v>NotSelf</v>
          </cell>
        </row>
        <row r="15634">
          <cell r="H15634" t="str">
            <v>NotSelf</v>
          </cell>
        </row>
        <row r="15635">
          <cell r="H15635" t="str">
            <v>NotSelf</v>
          </cell>
        </row>
        <row r="15636">
          <cell r="H15636" t="str">
            <v>NotSelf</v>
          </cell>
        </row>
        <row r="15637">
          <cell r="H15637" t="str">
            <v>NotSelf</v>
          </cell>
        </row>
        <row r="15638">
          <cell r="H15638" t="str">
            <v>NotSelf</v>
          </cell>
        </row>
        <row r="15639">
          <cell r="H15639" t="str">
            <v>NotSelf</v>
          </cell>
        </row>
        <row r="15640">
          <cell r="H15640" t="str">
            <v>NotSelf</v>
          </cell>
        </row>
        <row r="15641">
          <cell r="H15641" t="str">
            <v>NotSelf</v>
          </cell>
        </row>
        <row r="15642">
          <cell r="H15642" t="str">
            <v>NotSelf</v>
          </cell>
        </row>
        <row r="15643">
          <cell r="H15643" t="str">
            <v>NotSelf</v>
          </cell>
        </row>
        <row r="15644">
          <cell r="H15644" t="str">
            <v>NotSelf</v>
          </cell>
        </row>
        <row r="15645">
          <cell r="H15645" t="str">
            <v>NotSelf</v>
          </cell>
        </row>
        <row r="15646">
          <cell r="H15646" t="str">
            <v>NotSelf</v>
          </cell>
        </row>
        <row r="15647">
          <cell r="H15647" t="str">
            <v>NotSelf</v>
          </cell>
        </row>
        <row r="15648">
          <cell r="H15648" t="str">
            <v>NotSelf</v>
          </cell>
        </row>
        <row r="15649">
          <cell r="H15649" t="str">
            <v>NotSelf</v>
          </cell>
        </row>
        <row r="15650">
          <cell r="H15650" t="str">
            <v>NotSelf</v>
          </cell>
        </row>
        <row r="15651">
          <cell r="H15651" t="str">
            <v>NotSelf</v>
          </cell>
        </row>
        <row r="15652">
          <cell r="H15652" t="str">
            <v>NotSelf</v>
          </cell>
        </row>
        <row r="15653">
          <cell r="H15653" t="str">
            <v>NotSelf</v>
          </cell>
        </row>
        <row r="15654">
          <cell r="H15654" t="str">
            <v>NotSelf</v>
          </cell>
        </row>
        <row r="15655">
          <cell r="H15655" t="str">
            <v>NotSelf</v>
          </cell>
        </row>
        <row r="15656">
          <cell r="H15656" t="str">
            <v>NotSelf</v>
          </cell>
        </row>
        <row r="15657">
          <cell r="H15657" t="str">
            <v>NotSelf</v>
          </cell>
        </row>
        <row r="15658">
          <cell r="H15658" t="str">
            <v>NotSelf</v>
          </cell>
        </row>
        <row r="15659">
          <cell r="H15659" t="str">
            <v>NotSelf</v>
          </cell>
        </row>
        <row r="15660">
          <cell r="H15660" t="str">
            <v>NotSelf</v>
          </cell>
        </row>
        <row r="15661">
          <cell r="H15661" t="str">
            <v>NotSelf</v>
          </cell>
        </row>
        <row r="15662">
          <cell r="H15662" t="str">
            <v>NotSelf</v>
          </cell>
        </row>
        <row r="15663">
          <cell r="H15663" t="str">
            <v>NotSelf</v>
          </cell>
        </row>
        <row r="15664">
          <cell r="H15664" t="str">
            <v>NotSelf</v>
          </cell>
        </row>
        <row r="15665">
          <cell r="H15665" t="str">
            <v>NotSelf</v>
          </cell>
        </row>
        <row r="15666">
          <cell r="H15666" t="str">
            <v>NotSelf</v>
          </cell>
        </row>
        <row r="15667">
          <cell r="H15667" t="str">
            <v>NotSelf</v>
          </cell>
        </row>
        <row r="15668">
          <cell r="H15668" t="str">
            <v>NotSelf</v>
          </cell>
        </row>
        <row r="15669">
          <cell r="H15669" t="str">
            <v>NotSelf</v>
          </cell>
        </row>
        <row r="15670">
          <cell r="H15670" t="str">
            <v>NotSelf</v>
          </cell>
        </row>
        <row r="15671">
          <cell r="H15671" t="str">
            <v>NotSelf</v>
          </cell>
        </row>
        <row r="15672">
          <cell r="H15672" t="str">
            <v>NotSelf</v>
          </cell>
        </row>
        <row r="15673">
          <cell r="H15673" t="str">
            <v>NotSelf</v>
          </cell>
        </row>
        <row r="15674">
          <cell r="H15674" t="str">
            <v>NotSelf</v>
          </cell>
        </row>
        <row r="15675">
          <cell r="H15675" t="str">
            <v>NotSelf</v>
          </cell>
        </row>
        <row r="15676">
          <cell r="H15676" t="str">
            <v>NotSelf</v>
          </cell>
        </row>
        <row r="15677">
          <cell r="H15677" t="str">
            <v>NotSelf</v>
          </cell>
        </row>
        <row r="15678">
          <cell r="H15678" t="str">
            <v>NotSelf</v>
          </cell>
        </row>
        <row r="15679">
          <cell r="H15679" t="str">
            <v>NotSelf</v>
          </cell>
        </row>
        <row r="15680">
          <cell r="H15680" t="str">
            <v>NotSelf</v>
          </cell>
        </row>
        <row r="15681">
          <cell r="H15681" t="str">
            <v>NotSelf</v>
          </cell>
        </row>
        <row r="15682">
          <cell r="H15682" t="str">
            <v>NotSelf</v>
          </cell>
        </row>
        <row r="15683">
          <cell r="H15683" t="str">
            <v>NotSelf</v>
          </cell>
        </row>
        <row r="15684">
          <cell r="H15684" t="str">
            <v>NotSelf</v>
          </cell>
        </row>
        <row r="15685">
          <cell r="H15685" t="str">
            <v>NotSelf</v>
          </cell>
        </row>
        <row r="15686">
          <cell r="H15686" t="str">
            <v>NotSelf</v>
          </cell>
        </row>
        <row r="15687">
          <cell r="H15687" t="str">
            <v>NotSelf</v>
          </cell>
        </row>
        <row r="15688">
          <cell r="H15688" t="str">
            <v>NotSelf</v>
          </cell>
        </row>
        <row r="15689">
          <cell r="H15689" t="str">
            <v>NotSelf</v>
          </cell>
        </row>
        <row r="15690">
          <cell r="H15690" t="str">
            <v>NotSelf</v>
          </cell>
        </row>
        <row r="15691">
          <cell r="H15691" t="str">
            <v>NotSelf</v>
          </cell>
        </row>
        <row r="15692">
          <cell r="H15692" t="str">
            <v>NotSelf</v>
          </cell>
        </row>
        <row r="15693">
          <cell r="H15693" t="str">
            <v>NotSelf</v>
          </cell>
        </row>
        <row r="15694">
          <cell r="H15694" t="str">
            <v>NotSelf</v>
          </cell>
        </row>
        <row r="15695">
          <cell r="H15695" t="str">
            <v>NotSelf</v>
          </cell>
        </row>
        <row r="15696">
          <cell r="H15696" t="str">
            <v>NotSelf</v>
          </cell>
        </row>
        <row r="15697">
          <cell r="H15697" t="str">
            <v>NotSelf</v>
          </cell>
        </row>
        <row r="15698">
          <cell r="H15698" t="str">
            <v>NotSelf</v>
          </cell>
        </row>
        <row r="15699">
          <cell r="H15699" t="str">
            <v>NotSelf</v>
          </cell>
        </row>
        <row r="15700">
          <cell r="H15700" t="str">
            <v>NotSelf</v>
          </cell>
        </row>
        <row r="15701">
          <cell r="H15701" t="str">
            <v>NotSelf</v>
          </cell>
        </row>
        <row r="15702">
          <cell r="H15702" t="str">
            <v>NotSelf</v>
          </cell>
        </row>
        <row r="15703">
          <cell r="H15703" t="str">
            <v>NotSelf</v>
          </cell>
        </row>
        <row r="15704">
          <cell r="H15704" t="str">
            <v>NotSelf</v>
          </cell>
        </row>
        <row r="15705">
          <cell r="H15705" t="str">
            <v>NotSelf</v>
          </cell>
        </row>
        <row r="15706">
          <cell r="H15706" t="str">
            <v>NotSelf</v>
          </cell>
        </row>
        <row r="15707">
          <cell r="H15707" t="str">
            <v>NotSelf</v>
          </cell>
        </row>
        <row r="15708">
          <cell r="H15708" t="str">
            <v>NotSelf</v>
          </cell>
        </row>
        <row r="15709">
          <cell r="H15709" t="str">
            <v>NotSelf</v>
          </cell>
        </row>
        <row r="15710">
          <cell r="H15710" t="str">
            <v>NotSelf</v>
          </cell>
        </row>
        <row r="15711">
          <cell r="H15711" t="str">
            <v>NotSelf</v>
          </cell>
        </row>
        <row r="15712">
          <cell r="H15712" t="str">
            <v>Self</v>
          </cell>
        </row>
        <row r="15713">
          <cell r="H15713" t="str">
            <v>Self</v>
          </cell>
        </row>
        <row r="15714">
          <cell r="H15714" t="str">
            <v>Self</v>
          </cell>
        </row>
        <row r="15715">
          <cell r="H15715" t="str">
            <v>Self</v>
          </cell>
        </row>
        <row r="15716">
          <cell r="H15716" t="str">
            <v>Self</v>
          </cell>
        </row>
        <row r="15717">
          <cell r="H15717" t="str">
            <v>Self</v>
          </cell>
        </row>
        <row r="15718">
          <cell r="H15718" t="str">
            <v>Self</v>
          </cell>
        </row>
        <row r="15719">
          <cell r="H15719" t="str">
            <v>Self</v>
          </cell>
        </row>
        <row r="15720">
          <cell r="H15720" t="str">
            <v>Self</v>
          </cell>
        </row>
        <row r="15721">
          <cell r="H15721" t="str">
            <v>Self</v>
          </cell>
        </row>
        <row r="15722">
          <cell r="H15722" t="str">
            <v>Self</v>
          </cell>
        </row>
        <row r="15723">
          <cell r="H15723" t="str">
            <v>Self</v>
          </cell>
        </row>
        <row r="15724">
          <cell r="H15724" t="str">
            <v>Self</v>
          </cell>
        </row>
        <row r="15725">
          <cell r="H15725" t="str">
            <v>Self</v>
          </cell>
        </row>
        <row r="15726">
          <cell r="H15726" t="str">
            <v>Self</v>
          </cell>
        </row>
        <row r="15727">
          <cell r="H15727" t="str">
            <v>Self</v>
          </cell>
        </row>
        <row r="15728">
          <cell r="H15728" t="str">
            <v>Self</v>
          </cell>
        </row>
        <row r="15729">
          <cell r="H15729" t="str">
            <v>Self</v>
          </cell>
        </row>
        <row r="15730">
          <cell r="H15730" t="str">
            <v>Self</v>
          </cell>
        </row>
        <row r="15731">
          <cell r="H15731" t="str">
            <v>Self</v>
          </cell>
        </row>
        <row r="15732">
          <cell r="H15732" t="str">
            <v>Self</v>
          </cell>
        </row>
        <row r="15733">
          <cell r="H15733" t="str">
            <v>Self</v>
          </cell>
        </row>
        <row r="15734">
          <cell r="H15734" t="str">
            <v>Self</v>
          </cell>
        </row>
        <row r="15735">
          <cell r="H15735" t="str">
            <v>Self</v>
          </cell>
        </row>
        <row r="15736">
          <cell r="H15736" t="str">
            <v>Self</v>
          </cell>
        </row>
        <row r="15737">
          <cell r="H15737" t="str">
            <v>Self</v>
          </cell>
        </row>
        <row r="15738">
          <cell r="H15738" t="str">
            <v>Self</v>
          </cell>
        </row>
        <row r="15739">
          <cell r="H15739" t="str">
            <v>Self</v>
          </cell>
        </row>
        <row r="15740">
          <cell r="H15740" t="str">
            <v>Self</v>
          </cell>
        </row>
        <row r="15741">
          <cell r="H15741" t="str">
            <v>Self</v>
          </cell>
        </row>
        <row r="15742">
          <cell r="H15742" t="str">
            <v>Self</v>
          </cell>
        </row>
        <row r="15743">
          <cell r="H15743" t="str">
            <v>Self</v>
          </cell>
        </row>
        <row r="15744">
          <cell r="H15744" t="str">
            <v>Self</v>
          </cell>
        </row>
        <row r="15745">
          <cell r="H15745" t="str">
            <v>Self</v>
          </cell>
        </row>
        <row r="15746">
          <cell r="H15746" t="str">
            <v>Self</v>
          </cell>
        </row>
        <row r="15747">
          <cell r="H15747" t="str">
            <v>Self</v>
          </cell>
        </row>
        <row r="15748">
          <cell r="H15748" t="str">
            <v>Self</v>
          </cell>
        </row>
        <row r="15749">
          <cell r="H15749" t="str">
            <v>Self</v>
          </cell>
        </row>
        <row r="15750">
          <cell r="H15750" t="str">
            <v>Self</v>
          </cell>
        </row>
        <row r="15751">
          <cell r="H15751" t="str">
            <v>Self</v>
          </cell>
        </row>
        <row r="15752">
          <cell r="H15752" t="str">
            <v>Self</v>
          </cell>
        </row>
        <row r="15753">
          <cell r="H15753" t="str">
            <v>Self</v>
          </cell>
        </row>
        <row r="15754">
          <cell r="H15754" t="str">
            <v>Self</v>
          </cell>
        </row>
        <row r="15755">
          <cell r="H15755" t="str">
            <v>Self</v>
          </cell>
        </row>
        <row r="15756">
          <cell r="H15756" t="str">
            <v>Self</v>
          </cell>
        </row>
        <row r="15757">
          <cell r="H15757" t="str">
            <v>Self</v>
          </cell>
        </row>
        <row r="15758">
          <cell r="H15758" t="str">
            <v>Self</v>
          </cell>
        </row>
        <row r="15759">
          <cell r="H15759" t="str">
            <v>Self</v>
          </cell>
        </row>
        <row r="15760">
          <cell r="H15760" t="str">
            <v>Self</v>
          </cell>
        </row>
        <row r="15761">
          <cell r="H15761" t="str">
            <v>Self</v>
          </cell>
        </row>
        <row r="15762">
          <cell r="H15762" t="str">
            <v>Self</v>
          </cell>
        </row>
        <row r="15763">
          <cell r="H15763" t="str">
            <v>Self</v>
          </cell>
        </row>
        <row r="15764">
          <cell r="H15764" t="str">
            <v>Self</v>
          </cell>
        </row>
        <row r="15765">
          <cell r="H15765" t="str">
            <v>Self</v>
          </cell>
        </row>
        <row r="15766">
          <cell r="H15766" t="str">
            <v>Self</v>
          </cell>
        </row>
        <row r="15767">
          <cell r="H15767" t="str">
            <v>Self</v>
          </cell>
        </row>
        <row r="15768">
          <cell r="H15768" t="str">
            <v>Self</v>
          </cell>
        </row>
        <row r="15769">
          <cell r="H15769" t="str">
            <v>Self</v>
          </cell>
        </row>
        <row r="15770">
          <cell r="H15770" t="str">
            <v>Self</v>
          </cell>
        </row>
        <row r="15771">
          <cell r="H15771" t="str">
            <v>Self</v>
          </cell>
        </row>
        <row r="15772">
          <cell r="H15772" t="str">
            <v>Self</v>
          </cell>
        </row>
        <row r="15773">
          <cell r="H15773" t="str">
            <v>Self</v>
          </cell>
        </row>
        <row r="15774">
          <cell r="H15774" t="str">
            <v>Self</v>
          </cell>
        </row>
        <row r="15775">
          <cell r="H15775" t="str">
            <v>Self</v>
          </cell>
        </row>
        <row r="15776">
          <cell r="H15776" t="str">
            <v>Self</v>
          </cell>
        </row>
        <row r="15777">
          <cell r="H15777" t="str">
            <v>Self</v>
          </cell>
        </row>
        <row r="15778">
          <cell r="H15778" t="str">
            <v>Self</v>
          </cell>
        </row>
        <row r="15779">
          <cell r="H15779" t="str">
            <v>Self</v>
          </cell>
        </row>
        <row r="15780">
          <cell r="H15780" t="str">
            <v>Self</v>
          </cell>
        </row>
        <row r="15781">
          <cell r="H15781" t="str">
            <v>Self</v>
          </cell>
        </row>
        <row r="15782">
          <cell r="H15782" t="str">
            <v>Self</v>
          </cell>
        </row>
        <row r="15783">
          <cell r="H15783" t="str">
            <v>Self</v>
          </cell>
        </row>
        <row r="15784">
          <cell r="H15784" t="str">
            <v>Self</v>
          </cell>
        </row>
        <row r="15785">
          <cell r="H15785" t="str">
            <v>Self</v>
          </cell>
        </row>
        <row r="15786">
          <cell r="H15786" t="str">
            <v>Self</v>
          </cell>
        </row>
        <row r="15787">
          <cell r="H15787" t="str">
            <v>Self</v>
          </cell>
        </row>
        <row r="15788">
          <cell r="H15788" t="str">
            <v>Self</v>
          </cell>
        </row>
        <row r="15789">
          <cell r="H15789" t="str">
            <v>Self</v>
          </cell>
        </row>
        <row r="15790">
          <cell r="H15790" t="str">
            <v>Self</v>
          </cell>
        </row>
        <row r="15791">
          <cell r="H15791" t="str">
            <v>NotSelf</v>
          </cell>
        </row>
        <row r="15792">
          <cell r="H15792" t="str">
            <v>NotSelf</v>
          </cell>
        </row>
        <row r="15793">
          <cell r="H15793" t="str">
            <v>NotSelf</v>
          </cell>
        </row>
        <row r="15794">
          <cell r="H15794" t="str">
            <v>NotSelf</v>
          </cell>
        </row>
        <row r="15795">
          <cell r="H15795" t="str">
            <v>NotSelf</v>
          </cell>
        </row>
        <row r="15796">
          <cell r="H15796" t="str">
            <v>NotSelf</v>
          </cell>
        </row>
        <row r="15797">
          <cell r="H15797" t="str">
            <v>NotSelf</v>
          </cell>
        </row>
        <row r="15798">
          <cell r="H15798" t="str">
            <v>NotSelf</v>
          </cell>
        </row>
        <row r="15799">
          <cell r="H15799" t="str">
            <v>NotSelf</v>
          </cell>
        </row>
        <row r="15800">
          <cell r="H15800" t="str">
            <v>NotSelf</v>
          </cell>
        </row>
        <row r="15801">
          <cell r="H15801" t="str">
            <v>NotSelf</v>
          </cell>
        </row>
        <row r="15802">
          <cell r="H15802" t="str">
            <v>NotSelf</v>
          </cell>
        </row>
        <row r="15803">
          <cell r="H15803" t="str">
            <v>NotSelf</v>
          </cell>
        </row>
        <row r="15804">
          <cell r="H15804" t="str">
            <v>NotSelf</v>
          </cell>
        </row>
        <row r="15805">
          <cell r="H15805" t="str">
            <v>NotSelf</v>
          </cell>
        </row>
        <row r="15806">
          <cell r="H15806" t="str">
            <v>NotSelf</v>
          </cell>
        </row>
        <row r="15807">
          <cell r="H15807" t="str">
            <v>NotSelf</v>
          </cell>
        </row>
        <row r="15808">
          <cell r="H15808" t="str">
            <v>NotSelf</v>
          </cell>
        </row>
        <row r="15809">
          <cell r="H15809" t="str">
            <v>NotSelf</v>
          </cell>
        </row>
        <row r="15810">
          <cell r="H15810" t="str">
            <v>NotSelf</v>
          </cell>
        </row>
        <row r="15811">
          <cell r="H15811" t="str">
            <v>NotSelf</v>
          </cell>
        </row>
        <row r="15812">
          <cell r="H15812" t="str">
            <v>NotSelf</v>
          </cell>
        </row>
        <row r="15813">
          <cell r="H15813" t="str">
            <v>NotSelf</v>
          </cell>
        </row>
        <row r="15814">
          <cell r="H15814" t="str">
            <v>NotSelf</v>
          </cell>
        </row>
        <row r="15815">
          <cell r="H15815" t="str">
            <v>NotSelf</v>
          </cell>
        </row>
        <row r="15816">
          <cell r="H15816" t="str">
            <v>NotSelf</v>
          </cell>
        </row>
        <row r="15817">
          <cell r="H15817" t="str">
            <v>NotSelf</v>
          </cell>
        </row>
        <row r="15818">
          <cell r="H15818" t="str">
            <v>NotSelf</v>
          </cell>
        </row>
        <row r="15819">
          <cell r="H15819" t="str">
            <v>NotSelf</v>
          </cell>
        </row>
        <row r="15820">
          <cell r="H15820" t="str">
            <v>NotSelf</v>
          </cell>
        </row>
        <row r="15821">
          <cell r="H15821" t="str">
            <v>NotSelf</v>
          </cell>
        </row>
        <row r="15822">
          <cell r="H15822" t="str">
            <v>NotSelf</v>
          </cell>
        </row>
        <row r="15823">
          <cell r="H15823" t="str">
            <v>NotSelf</v>
          </cell>
        </row>
        <row r="15824">
          <cell r="H15824" t="str">
            <v>NotSelf</v>
          </cell>
        </row>
        <row r="15825">
          <cell r="H15825" t="str">
            <v>NotSelf</v>
          </cell>
        </row>
        <row r="15826">
          <cell r="H15826" t="str">
            <v>NotSelf</v>
          </cell>
        </row>
        <row r="15827">
          <cell r="H15827" t="str">
            <v>NotSelf</v>
          </cell>
        </row>
        <row r="15828">
          <cell r="H15828" t="str">
            <v>NotSelf</v>
          </cell>
        </row>
        <row r="15829">
          <cell r="H15829" t="str">
            <v>NotSelf</v>
          </cell>
        </row>
        <row r="15830">
          <cell r="H15830" t="str">
            <v>NotSelf</v>
          </cell>
        </row>
        <row r="15831">
          <cell r="H15831" t="str">
            <v>NotSelf</v>
          </cell>
        </row>
        <row r="15832">
          <cell r="H15832" t="str">
            <v>NotSelf</v>
          </cell>
        </row>
        <row r="15833">
          <cell r="H15833" t="str">
            <v>NotSelf</v>
          </cell>
        </row>
        <row r="15834">
          <cell r="H15834" t="str">
            <v>NotSelf</v>
          </cell>
        </row>
        <row r="15835">
          <cell r="H15835" t="str">
            <v>NotSelf</v>
          </cell>
        </row>
        <row r="15836">
          <cell r="H15836" t="str">
            <v>NotSelf</v>
          </cell>
        </row>
        <row r="15837">
          <cell r="H15837" t="str">
            <v>NotSelf</v>
          </cell>
        </row>
        <row r="15838">
          <cell r="H15838" t="str">
            <v>NotSelf</v>
          </cell>
        </row>
        <row r="15839">
          <cell r="H15839" t="str">
            <v>NotSelf</v>
          </cell>
        </row>
        <row r="15840">
          <cell r="H15840" t="str">
            <v>NotSelf</v>
          </cell>
        </row>
        <row r="15841">
          <cell r="H15841" t="str">
            <v>NotSelf</v>
          </cell>
        </row>
        <row r="15842">
          <cell r="H15842" t="str">
            <v>NotSelf</v>
          </cell>
        </row>
        <row r="15843">
          <cell r="H15843" t="str">
            <v>NotSelf</v>
          </cell>
        </row>
        <row r="15844">
          <cell r="H15844" t="str">
            <v>NotSelf</v>
          </cell>
        </row>
        <row r="15845">
          <cell r="H15845" t="str">
            <v>NotSelf</v>
          </cell>
        </row>
        <row r="15846">
          <cell r="H15846" t="str">
            <v>NotSelf</v>
          </cell>
        </row>
        <row r="15847">
          <cell r="H15847" t="str">
            <v>NotSelf</v>
          </cell>
        </row>
        <row r="15848">
          <cell r="H15848" t="str">
            <v>NotSelf</v>
          </cell>
        </row>
        <row r="15849">
          <cell r="H15849" t="str">
            <v>NotSelf</v>
          </cell>
        </row>
        <row r="15850">
          <cell r="H15850" t="str">
            <v>NotSelf</v>
          </cell>
        </row>
        <row r="15851">
          <cell r="H15851" t="str">
            <v>NotSelf</v>
          </cell>
        </row>
        <row r="15852">
          <cell r="H15852" t="str">
            <v>NotSelf</v>
          </cell>
        </row>
        <row r="15853">
          <cell r="H15853" t="str">
            <v>NotSelf</v>
          </cell>
        </row>
        <row r="15854">
          <cell r="H15854" t="str">
            <v>NotSelf</v>
          </cell>
        </row>
        <row r="15855">
          <cell r="H15855" t="str">
            <v>NotSelf</v>
          </cell>
        </row>
        <row r="15856">
          <cell r="H15856" t="str">
            <v>NotSelf</v>
          </cell>
        </row>
        <row r="15857">
          <cell r="H15857" t="str">
            <v>NotSelf</v>
          </cell>
        </row>
        <row r="15858">
          <cell r="H15858" t="str">
            <v>NotSelf</v>
          </cell>
        </row>
        <row r="15859">
          <cell r="H15859" t="str">
            <v>NotSelf</v>
          </cell>
        </row>
        <row r="15860">
          <cell r="H15860" t="str">
            <v>NotSelf</v>
          </cell>
        </row>
        <row r="15861">
          <cell r="H15861" t="str">
            <v>NotSelf</v>
          </cell>
        </row>
        <row r="15862">
          <cell r="H15862" t="str">
            <v>NotSelf</v>
          </cell>
        </row>
        <row r="15863">
          <cell r="H15863" t="str">
            <v>NotSelf</v>
          </cell>
        </row>
        <row r="15864">
          <cell r="H15864" t="str">
            <v>NotSelf</v>
          </cell>
        </row>
        <row r="15865">
          <cell r="H15865" t="str">
            <v>NotSelf</v>
          </cell>
        </row>
        <row r="15866">
          <cell r="H15866" t="str">
            <v>NotSelf</v>
          </cell>
        </row>
        <row r="15867">
          <cell r="H15867" t="str">
            <v>NotSelf</v>
          </cell>
        </row>
        <row r="15868">
          <cell r="H15868" t="str">
            <v>NotSelf</v>
          </cell>
        </row>
        <row r="15869">
          <cell r="H15869" t="str">
            <v>NotSelf</v>
          </cell>
        </row>
        <row r="15870">
          <cell r="H15870" t="str">
            <v>NotSelf</v>
          </cell>
        </row>
        <row r="15871">
          <cell r="H15871" t="str">
            <v>NotSelf</v>
          </cell>
        </row>
        <row r="15872">
          <cell r="H15872" t="str">
            <v>NotSelf</v>
          </cell>
        </row>
        <row r="15873">
          <cell r="H15873" t="str">
            <v>NotSelf</v>
          </cell>
        </row>
        <row r="15874">
          <cell r="H15874" t="str">
            <v>NotSelf</v>
          </cell>
        </row>
        <row r="15875">
          <cell r="H15875" t="str">
            <v>NotSelf</v>
          </cell>
        </row>
        <row r="15876">
          <cell r="H15876" t="str">
            <v>NotSelf</v>
          </cell>
        </row>
        <row r="15877">
          <cell r="H15877" t="str">
            <v>NotSelf</v>
          </cell>
        </row>
        <row r="15878">
          <cell r="H15878" t="str">
            <v>NotSelf</v>
          </cell>
        </row>
        <row r="15879">
          <cell r="H15879" t="str">
            <v>NotSelf</v>
          </cell>
        </row>
        <row r="15880">
          <cell r="H15880" t="str">
            <v>NotSelf</v>
          </cell>
        </row>
        <row r="15881">
          <cell r="H15881" t="str">
            <v>NotSelf</v>
          </cell>
        </row>
        <row r="15882">
          <cell r="H15882" t="str">
            <v>NotSelf</v>
          </cell>
        </row>
        <row r="15883">
          <cell r="H15883" t="str">
            <v>NotSelf</v>
          </cell>
        </row>
        <row r="15884">
          <cell r="H15884" t="str">
            <v>NotSelf</v>
          </cell>
        </row>
        <row r="15885">
          <cell r="H15885" t="str">
            <v>NotSelf</v>
          </cell>
        </row>
        <row r="15886">
          <cell r="H15886" t="str">
            <v>NotSelf</v>
          </cell>
        </row>
        <row r="15887">
          <cell r="H15887" t="str">
            <v>NotSelf</v>
          </cell>
        </row>
        <row r="15888">
          <cell r="H15888" t="str">
            <v>NotSelf</v>
          </cell>
        </row>
        <row r="15889">
          <cell r="H15889" t="str">
            <v>NotSelf</v>
          </cell>
        </row>
        <row r="15890">
          <cell r="H15890" t="str">
            <v>NotSelf</v>
          </cell>
        </row>
        <row r="15891">
          <cell r="H15891" t="str">
            <v>NotSelf</v>
          </cell>
        </row>
        <row r="15892">
          <cell r="H15892" t="str">
            <v>NotSelf</v>
          </cell>
        </row>
        <row r="15893">
          <cell r="H15893" t="str">
            <v>NotSelf</v>
          </cell>
        </row>
        <row r="15894">
          <cell r="H15894" t="str">
            <v>NotSelf</v>
          </cell>
        </row>
        <row r="15895">
          <cell r="H15895" t="str">
            <v>NotSelf</v>
          </cell>
        </row>
        <row r="15896">
          <cell r="H15896" t="str">
            <v>NotSelf</v>
          </cell>
        </row>
        <row r="15897">
          <cell r="H15897" t="str">
            <v>NotSelf</v>
          </cell>
        </row>
        <row r="15898">
          <cell r="H15898" t="str">
            <v>NotSelf</v>
          </cell>
        </row>
        <row r="15899">
          <cell r="H15899" t="str">
            <v>NotSelf</v>
          </cell>
        </row>
        <row r="15900">
          <cell r="H15900" t="str">
            <v>NotSelf</v>
          </cell>
        </row>
        <row r="15901">
          <cell r="H15901" t="str">
            <v>NotSelf</v>
          </cell>
        </row>
        <row r="15902">
          <cell r="H15902" t="str">
            <v>NotSelf</v>
          </cell>
        </row>
        <row r="15903">
          <cell r="H15903" t="str">
            <v>NotSelf</v>
          </cell>
        </row>
        <row r="15904">
          <cell r="H15904" t="str">
            <v>NotSelf</v>
          </cell>
        </row>
        <row r="15905">
          <cell r="H15905" t="str">
            <v>NotSelf</v>
          </cell>
        </row>
        <row r="15906">
          <cell r="H15906" t="str">
            <v>NotSelf</v>
          </cell>
        </row>
        <row r="15907">
          <cell r="H15907" t="str">
            <v>NotSelf</v>
          </cell>
        </row>
        <row r="15908">
          <cell r="H15908" t="str">
            <v>NotSelf</v>
          </cell>
        </row>
        <row r="15909">
          <cell r="H15909" t="str">
            <v>NotSelf</v>
          </cell>
        </row>
        <row r="15910">
          <cell r="H15910" t="str">
            <v>NotSelf</v>
          </cell>
        </row>
        <row r="15911">
          <cell r="H15911" t="str">
            <v>NotSelf</v>
          </cell>
        </row>
        <row r="15912">
          <cell r="H15912" t="str">
            <v>NotSelf</v>
          </cell>
        </row>
        <row r="15913">
          <cell r="H15913" t="str">
            <v>NotSelf</v>
          </cell>
        </row>
        <row r="15914">
          <cell r="H15914" t="str">
            <v>NotSelf</v>
          </cell>
        </row>
        <row r="15915">
          <cell r="H15915" t="str">
            <v>NotSelf</v>
          </cell>
        </row>
        <row r="15916">
          <cell r="H15916" t="str">
            <v>NotSelf</v>
          </cell>
        </row>
        <row r="15917">
          <cell r="H15917" t="str">
            <v>NotSelf</v>
          </cell>
        </row>
        <row r="15918">
          <cell r="H15918" t="str">
            <v>NotSelf</v>
          </cell>
        </row>
        <row r="15919">
          <cell r="H15919" t="str">
            <v>NotSelf</v>
          </cell>
        </row>
        <row r="15920">
          <cell r="H15920" t="str">
            <v>NotSelf</v>
          </cell>
        </row>
        <row r="15921">
          <cell r="H15921" t="str">
            <v>NotSelf</v>
          </cell>
        </row>
        <row r="15922">
          <cell r="H15922" t="str">
            <v>NotSelf</v>
          </cell>
        </row>
        <row r="15923">
          <cell r="H15923" t="str">
            <v>NotSelf</v>
          </cell>
        </row>
        <row r="15924">
          <cell r="H15924" t="str">
            <v>NotSelf</v>
          </cell>
        </row>
        <row r="15925">
          <cell r="H15925" t="str">
            <v>NotSelf</v>
          </cell>
        </row>
        <row r="15926">
          <cell r="H15926" t="str">
            <v>NotSelf</v>
          </cell>
        </row>
        <row r="15927">
          <cell r="H15927" t="str">
            <v>NotSelf</v>
          </cell>
        </row>
        <row r="15928">
          <cell r="H15928" t="str">
            <v>NotSelf</v>
          </cell>
        </row>
        <row r="15929">
          <cell r="H15929" t="str">
            <v>NotSelf</v>
          </cell>
        </row>
        <row r="15930">
          <cell r="H15930" t="str">
            <v>NotSelf</v>
          </cell>
        </row>
        <row r="15931">
          <cell r="H15931" t="str">
            <v>NotSelf</v>
          </cell>
        </row>
        <row r="15932">
          <cell r="H15932" t="str">
            <v>NotSelf</v>
          </cell>
        </row>
        <row r="15933">
          <cell r="H15933" t="str">
            <v>NotSelf</v>
          </cell>
        </row>
        <row r="15934">
          <cell r="H15934" t="str">
            <v>NotSelf</v>
          </cell>
        </row>
        <row r="15935">
          <cell r="H15935" t="str">
            <v>NotSelf</v>
          </cell>
        </row>
        <row r="15936">
          <cell r="H15936" t="str">
            <v>NotSelf</v>
          </cell>
        </row>
        <row r="15937">
          <cell r="H15937" t="str">
            <v>NotSelf</v>
          </cell>
        </row>
        <row r="15938">
          <cell r="H15938" t="str">
            <v>NotSelf</v>
          </cell>
        </row>
        <row r="15939">
          <cell r="H15939" t="str">
            <v>NotSelf</v>
          </cell>
        </row>
        <row r="15940">
          <cell r="H15940" t="str">
            <v>NotSelf</v>
          </cell>
        </row>
        <row r="15941">
          <cell r="H15941" t="str">
            <v>NotSelf</v>
          </cell>
        </row>
        <row r="15942">
          <cell r="H15942" t="str">
            <v>NotSelf</v>
          </cell>
        </row>
        <row r="15943">
          <cell r="H15943" t="str">
            <v>NotSelf</v>
          </cell>
        </row>
        <row r="15944">
          <cell r="H15944" t="str">
            <v>NotSelf</v>
          </cell>
        </row>
        <row r="15945">
          <cell r="H15945" t="str">
            <v>NotSelf</v>
          </cell>
        </row>
        <row r="15946">
          <cell r="H15946" t="str">
            <v>NotSelf</v>
          </cell>
        </row>
        <row r="15947">
          <cell r="H15947" t="str">
            <v>NotSelf</v>
          </cell>
        </row>
        <row r="15948">
          <cell r="H15948" t="str">
            <v>NotSelf</v>
          </cell>
        </row>
        <row r="15949">
          <cell r="H15949" t="str">
            <v>NotSelf</v>
          </cell>
        </row>
        <row r="15950">
          <cell r="H15950" t="str">
            <v>NotSelf</v>
          </cell>
        </row>
        <row r="15951">
          <cell r="H15951" t="str">
            <v>NotSelf</v>
          </cell>
        </row>
        <row r="15952">
          <cell r="H15952" t="str">
            <v>NotSelf</v>
          </cell>
        </row>
        <row r="15953">
          <cell r="H15953" t="str">
            <v>NotSelf</v>
          </cell>
        </row>
        <row r="15954">
          <cell r="H15954" t="str">
            <v>NotSelf</v>
          </cell>
        </row>
        <row r="15955">
          <cell r="H15955" t="str">
            <v>NotSelf</v>
          </cell>
        </row>
        <row r="15956">
          <cell r="H15956" t="str">
            <v>NotSelf</v>
          </cell>
        </row>
        <row r="15957">
          <cell r="H15957" t="str">
            <v>NotSelf</v>
          </cell>
        </row>
        <row r="15958">
          <cell r="H15958" t="str">
            <v>NotSelf</v>
          </cell>
        </row>
        <row r="15959">
          <cell r="H15959" t="str">
            <v>NotSelf</v>
          </cell>
        </row>
        <row r="15960">
          <cell r="H15960" t="str">
            <v>NotSelf</v>
          </cell>
        </row>
        <row r="15961">
          <cell r="H15961" t="str">
            <v>NotSelf</v>
          </cell>
        </row>
        <row r="15962">
          <cell r="H15962" t="str">
            <v>NotSelf</v>
          </cell>
        </row>
        <row r="15963">
          <cell r="H15963" t="str">
            <v>NotSelf</v>
          </cell>
        </row>
        <row r="15964">
          <cell r="H15964" t="str">
            <v>NotSelf</v>
          </cell>
        </row>
        <row r="15965">
          <cell r="H15965" t="str">
            <v>NotSelf</v>
          </cell>
        </row>
        <row r="15966">
          <cell r="H15966" t="str">
            <v>NotSelf</v>
          </cell>
        </row>
        <row r="15967">
          <cell r="H15967" t="str">
            <v>NotSelf</v>
          </cell>
        </row>
        <row r="15968">
          <cell r="H15968" t="str">
            <v>NotSelf</v>
          </cell>
        </row>
        <row r="15969">
          <cell r="H15969" t="str">
            <v>NotSelf</v>
          </cell>
        </row>
        <row r="15970">
          <cell r="H15970" t="str">
            <v>NotSelf</v>
          </cell>
        </row>
        <row r="15971">
          <cell r="H15971" t="str">
            <v>NotSelf</v>
          </cell>
        </row>
        <row r="15972">
          <cell r="H15972" t="str">
            <v>NotSelf</v>
          </cell>
        </row>
        <row r="15973">
          <cell r="H15973" t="str">
            <v>NotSelf</v>
          </cell>
        </row>
        <row r="15974">
          <cell r="H15974" t="str">
            <v>NotSelf</v>
          </cell>
        </row>
        <row r="15975">
          <cell r="H15975" t="str">
            <v>NotSelf</v>
          </cell>
        </row>
        <row r="15976">
          <cell r="H15976" t="str">
            <v>NotSelf</v>
          </cell>
        </row>
        <row r="15977">
          <cell r="H15977" t="str">
            <v>NotSelf</v>
          </cell>
        </row>
        <row r="15978">
          <cell r="H15978" t="str">
            <v>NotSelf</v>
          </cell>
        </row>
        <row r="15979">
          <cell r="H15979" t="str">
            <v>NotSelf</v>
          </cell>
        </row>
        <row r="15980">
          <cell r="H15980" t="str">
            <v>NotSelf</v>
          </cell>
        </row>
        <row r="15981">
          <cell r="H15981" t="str">
            <v>NotSelf</v>
          </cell>
        </row>
        <row r="15982">
          <cell r="H15982" t="str">
            <v>NotSelf</v>
          </cell>
        </row>
        <row r="15983">
          <cell r="H15983" t="str">
            <v>NotSelf</v>
          </cell>
        </row>
        <row r="15984">
          <cell r="H15984" t="str">
            <v>NotSelf</v>
          </cell>
        </row>
        <row r="15985">
          <cell r="H15985" t="str">
            <v>NotSelf</v>
          </cell>
        </row>
        <row r="15986">
          <cell r="H15986" t="str">
            <v>NotSelf</v>
          </cell>
        </row>
        <row r="15987">
          <cell r="H15987" t="str">
            <v>NotSelf</v>
          </cell>
        </row>
        <row r="15988">
          <cell r="H15988" t="str">
            <v>NotSelf</v>
          </cell>
        </row>
        <row r="15989">
          <cell r="H15989" t="str">
            <v>NotSelf</v>
          </cell>
        </row>
        <row r="15990">
          <cell r="H15990" t="str">
            <v>NotSelf</v>
          </cell>
        </row>
        <row r="15991">
          <cell r="H15991" t="str">
            <v>NotSelf</v>
          </cell>
        </row>
        <row r="15992">
          <cell r="H15992" t="str">
            <v>NotSelf</v>
          </cell>
        </row>
        <row r="15993">
          <cell r="H15993" t="str">
            <v>NotSelf</v>
          </cell>
        </row>
        <row r="15994">
          <cell r="H15994" t="str">
            <v>NotSelf</v>
          </cell>
        </row>
        <row r="15995">
          <cell r="H15995" t="str">
            <v>NotSelf</v>
          </cell>
        </row>
        <row r="15996">
          <cell r="H15996" t="str">
            <v>NotSelf</v>
          </cell>
        </row>
        <row r="15997">
          <cell r="H15997" t="str">
            <v>NotSelf</v>
          </cell>
        </row>
        <row r="15998">
          <cell r="H15998" t="str">
            <v>NotSelf</v>
          </cell>
        </row>
        <row r="15999">
          <cell r="H15999" t="str">
            <v>NotSelf</v>
          </cell>
        </row>
        <row r="16000">
          <cell r="H16000" t="str">
            <v>NotSelf</v>
          </cell>
        </row>
        <row r="16001">
          <cell r="H16001" t="str">
            <v>NotSelf</v>
          </cell>
        </row>
        <row r="16002">
          <cell r="H16002" t="str">
            <v>NotSelf</v>
          </cell>
        </row>
        <row r="16003">
          <cell r="H16003" t="str">
            <v>NotSelf</v>
          </cell>
        </row>
        <row r="16004">
          <cell r="H16004" t="str">
            <v>NotSelf</v>
          </cell>
        </row>
        <row r="16005">
          <cell r="H16005" t="str">
            <v>NotSelf</v>
          </cell>
        </row>
        <row r="16006">
          <cell r="H16006" t="str">
            <v>NotSelf</v>
          </cell>
        </row>
        <row r="16007">
          <cell r="H16007" t="str">
            <v>NotSelf</v>
          </cell>
        </row>
        <row r="16008">
          <cell r="H16008" t="str">
            <v>NotSelf</v>
          </cell>
        </row>
        <row r="16009">
          <cell r="H16009" t="str">
            <v>NotSelf</v>
          </cell>
        </row>
        <row r="16010">
          <cell r="H16010" t="str">
            <v>NotSelf</v>
          </cell>
        </row>
        <row r="16011">
          <cell r="H16011" t="str">
            <v>NotSelf</v>
          </cell>
        </row>
        <row r="16012">
          <cell r="H16012" t="str">
            <v>NotSelf</v>
          </cell>
        </row>
        <row r="16013">
          <cell r="H16013" t="str">
            <v>NotSelf</v>
          </cell>
        </row>
        <row r="16014">
          <cell r="H16014" t="str">
            <v>NotSelf</v>
          </cell>
        </row>
        <row r="16015">
          <cell r="H16015" t="str">
            <v>NotSelf</v>
          </cell>
        </row>
        <row r="16016">
          <cell r="H16016" t="str">
            <v>NotSelf</v>
          </cell>
        </row>
        <row r="16017">
          <cell r="H16017" t="str">
            <v>NotSelf</v>
          </cell>
        </row>
        <row r="16018">
          <cell r="H16018" t="str">
            <v>NotSelf</v>
          </cell>
        </row>
        <row r="16019">
          <cell r="H16019" t="str">
            <v>NotSelf</v>
          </cell>
        </row>
        <row r="16020">
          <cell r="H16020" t="str">
            <v>NotSelf</v>
          </cell>
        </row>
        <row r="16021">
          <cell r="H16021" t="str">
            <v>NotSelf</v>
          </cell>
        </row>
        <row r="16022">
          <cell r="H16022" t="str">
            <v>NotSelf</v>
          </cell>
        </row>
        <row r="16023">
          <cell r="H16023" t="str">
            <v>NotSelf</v>
          </cell>
        </row>
        <row r="16024">
          <cell r="H16024" t="str">
            <v>NotSelf</v>
          </cell>
        </row>
        <row r="16025">
          <cell r="H16025" t="str">
            <v>NotSelf</v>
          </cell>
        </row>
        <row r="16026">
          <cell r="H16026" t="str">
            <v>NotSelf</v>
          </cell>
        </row>
        <row r="16027">
          <cell r="H16027" t="str">
            <v>NotSelf</v>
          </cell>
        </row>
        <row r="16028">
          <cell r="H16028" t="str">
            <v>NotSelf</v>
          </cell>
        </row>
        <row r="16029">
          <cell r="H16029" t="str">
            <v>NotSelf</v>
          </cell>
        </row>
        <row r="16030">
          <cell r="H16030" t="str">
            <v>NotSelf</v>
          </cell>
        </row>
        <row r="16031">
          <cell r="H16031" t="str">
            <v>NotSelf</v>
          </cell>
        </row>
        <row r="16032">
          <cell r="H16032" t="str">
            <v>NotSelf</v>
          </cell>
        </row>
        <row r="16033">
          <cell r="H16033" t="str">
            <v>NotSelf</v>
          </cell>
        </row>
        <row r="16034">
          <cell r="H16034" t="str">
            <v>NotSelf</v>
          </cell>
        </row>
        <row r="16035">
          <cell r="H16035" t="str">
            <v>NotSelf</v>
          </cell>
        </row>
        <row r="16036">
          <cell r="H16036" t="str">
            <v>NotSelf</v>
          </cell>
        </row>
        <row r="16037">
          <cell r="H16037" t="str">
            <v>NotSelf</v>
          </cell>
        </row>
        <row r="16038">
          <cell r="H16038" t="str">
            <v>NotSelf</v>
          </cell>
        </row>
        <row r="16039">
          <cell r="H16039" t="str">
            <v>NotSelf</v>
          </cell>
        </row>
        <row r="16040">
          <cell r="H16040" t="str">
            <v>NotSelf</v>
          </cell>
        </row>
        <row r="16041">
          <cell r="H16041" t="str">
            <v>NotSelf</v>
          </cell>
        </row>
        <row r="16042">
          <cell r="H16042" t="str">
            <v>NotSelf</v>
          </cell>
        </row>
        <row r="16043">
          <cell r="H16043" t="str">
            <v>NotSelf</v>
          </cell>
        </row>
        <row r="16044">
          <cell r="H16044" t="str">
            <v>NotSelf</v>
          </cell>
        </row>
        <row r="16045">
          <cell r="H16045" t="str">
            <v>NotSelf</v>
          </cell>
        </row>
        <row r="16046">
          <cell r="H16046" t="str">
            <v>NotSelf</v>
          </cell>
        </row>
        <row r="16047">
          <cell r="H16047" t="str">
            <v>NotSelf</v>
          </cell>
        </row>
        <row r="16048">
          <cell r="H16048" t="str">
            <v>NotSelf</v>
          </cell>
        </row>
        <row r="16049">
          <cell r="H16049" t="str">
            <v>NotSelf</v>
          </cell>
        </row>
        <row r="16050">
          <cell r="H16050" t="str">
            <v>NotSelf</v>
          </cell>
        </row>
        <row r="16051">
          <cell r="H16051" t="str">
            <v>NotSelf</v>
          </cell>
        </row>
        <row r="16052">
          <cell r="H16052" t="str">
            <v>NotSelf</v>
          </cell>
        </row>
        <row r="16053">
          <cell r="H16053" t="str">
            <v>NotSelf</v>
          </cell>
        </row>
        <row r="16054">
          <cell r="H16054" t="str">
            <v>NotSelf</v>
          </cell>
        </row>
        <row r="16055">
          <cell r="H16055" t="str">
            <v>NotSelf</v>
          </cell>
        </row>
        <row r="16056">
          <cell r="H16056" t="str">
            <v>NotSelf</v>
          </cell>
        </row>
        <row r="16057">
          <cell r="H16057" t="str">
            <v>NotSelf</v>
          </cell>
        </row>
        <row r="16058">
          <cell r="H16058" t="str">
            <v>NotSelf</v>
          </cell>
        </row>
        <row r="16059">
          <cell r="H16059" t="str">
            <v>NotSelf</v>
          </cell>
        </row>
        <row r="16060">
          <cell r="H16060" t="str">
            <v>NotSelf</v>
          </cell>
        </row>
        <row r="16061">
          <cell r="H16061" t="str">
            <v>NotSelf</v>
          </cell>
        </row>
        <row r="16062">
          <cell r="H16062" t="str">
            <v>NotSelf</v>
          </cell>
        </row>
        <row r="16063">
          <cell r="H16063" t="str">
            <v>NotSelf</v>
          </cell>
        </row>
        <row r="16064">
          <cell r="H16064" t="str">
            <v>NotSelf</v>
          </cell>
        </row>
        <row r="16065">
          <cell r="H16065" t="str">
            <v>NotSelf</v>
          </cell>
        </row>
        <row r="16066">
          <cell r="H16066" t="str">
            <v>NotSelf</v>
          </cell>
        </row>
        <row r="16067">
          <cell r="H16067" t="str">
            <v>NotSelf</v>
          </cell>
        </row>
        <row r="16068">
          <cell r="H16068" t="str">
            <v>NotSelf</v>
          </cell>
        </row>
        <row r="16069">
          <cell r="H16069" t="str">
            <v>NotSelf</v>
          </cell>
        </row>
        <row r="16070">
          <cell r="H16070" t="str">
            <v>NotSelf</v>
          </cell>
        </row>
        <row r="16071">
          <cell r="H16071" t="str">
            <v>NotSelf</v>
          </cell>
        </row>
        <row r="16072">
          <cell r="H16072" t="str">
            <v>NotSelf</v>
          </cell>
        </row>
        <row r="16073">
          <cell r="H16073" t="str">
            <v>NotSelf</v>
          </cell>
        </row>
        <row r="16074">
          <cell r="H16074" t="str">
            <v>NotSelf</v>
          </cell>
        </row>
        <row r="16075">
          <cell r="H16075" t="str">
            <v>NotSelf</v>
          </cell>
        </row>
        <row r="16076">
          <cell r="H16076" t="str">
            <v>NotSelf</v>
          </cell>
        </row>
        <row r="16077">
          <cell r="H16077" t="str">
            <v>NotSelf</v>
          </cell>
        </row>
        <row r="16078">
          <cell r="H16078" t="str">
            <v>NotSelf</v>
          </cell>
        </row>
        <row r="16079">
          <cell r="H16079" t="str">
            <v>NotSelf</v>
          </cell>
        </row>
        <row r="16080">
          <cell r="H16080" t="str">
            <v>NotSelf</v>
          </cell>
        </row>
        <row r="16081">
          <cell r="H16081" t="str">
            <v>NotSelf</v>
          </cell>
        </row>
        <row r="16082">
          <cell r="H16082" t="str">
            <v>NotSelf</v>
          </cell>
        </row>
        <row r="16083">
          <cell r="H16083" t="str">
            <v>NotSelf</v>
          </cell>
        </row>
        <row r="16084">
          <cell r="H16084" t="str">
            <v>NotSelf</v>
          </cell>
        </row>
        <row r="16085">
          <cell r="H16085" t="str">
            <v>NotSelf</v>
          </cell>
        </row>
        <row r="16086">
          <cell r="H16086" t="str">
            <v>NotSelf</v>
          </cell>
        </row>
        <row r="16087">
          <cell r="H16087" t="str">
            <v>NotSelf</v>
          </cell>
        </row>
        <row r="16088">
          <cell r="H16088" t="str">
            <v>NotSelf</v>
          </cell>
        </row>
        <row r="16089">
          <cell r="H16089" t="str">
            <v>NotSelf</v>
          </cell>
        </row>
        <row r="16090">
          <cell r="H16090" t="str">
            <v>NotSelf</v>
          </cell>
        </row>
        <row r="16091">
          <cell r="H16091" t="str">
            <v>NotSelf</v>
          </cell>
        </row>
        <row r="16092">
          <cell r="H16092" t="str">
            <v>NotSelf</v>
          </cell>
        </row>
        <row r="16093">
          <cell r="H16093" t="str">
            <v>NotSelf</v>
          </cell>
        </row>
        <row r="16094">
          <cell r="H16094" t="str">
            <v>NotSelf</v>
          </cell>
        </row>
        <row r="16095">
          <cell r="H16095" t="str">
            <v>NotSelf</v>
          </cell>
        </row>
        <row r="16096">
          <cell r="H16096" t="str">
            <v>NotSelf</v>
          </cell>
        </row>
        <row r="16097">
          <cell r="H16097" t="str">
            <v>NotSelf</v>
          </cell>
        </row>
        <row r="16098">
          <cell r="H16098" t="str">
            <v>NotSelf</v>
          </cell>
        </row>
        <row r="16099">
          <cell r="H16099" t="str">
            <v>NotSelf</v>
          </cell>
        </row>
        <row r="16100">
          <cell r="H16100" t="str">
            <v>NotSelf</v>
          </cell>
        </row>
        <row r="16101">
          <cell r="H16101" t="str">
            <v>NotSelf</v>
          </cell>
        </row>
        <row r="16102">
          <cell r="H16102" t="str">
            <v>NotSelf</v>
          </cell>
        </row>
        <row r="16103">
          <cell r="H16103" t="str">
            <v>NotSelf</v>
          </cell>
        </row>
        <row r="16104">
          <cell r="H16104" t="str">
            <v>NotSelf</v>
          </cell>
        </row>
        <row r="16105">
          <cell r="H16105" t="str">
            <v>NotSelf</v>
          </cell>
        </row>
        <row r="16106">
          <cell r="H16106" t="str">
            <v>NotSelf</v>
          </cell>
        </row>
        <row r="16107">
          <cell r="H16107" t="str">
            <v>NotSelf</v>
          </cell>
        </row>
        <row r="16108">
          <cell r="H16108" t="str">
            <v>NotSelf</v>
          </cell>
        </row>
        <row r="16109">
          <cell r="H16109" t="str">
            <v>NotSelf</v>
          </cell>
        </row>
        <row r="16110">
          <cell r="H16110" t="str">
            <v>NotSelf</v>
          </cell>
        </row>
        <row r="16111">
          <cell r="H16111" t="str">
            <v>NotSelf</v>
          </cell>
        </row>
        <row r="16112">
          <cell r="H16112" t="str">
            <v>NotSelf</v>
          </cell>
        </row>
        <row r="16113">
          <cell r="H16113" t="str">
            <v>NotSelf</v>
          </cell>
        </row>
        <row r="16114">
          <cell r="H16114" t="str">
            <v>NotSelf</v>
          </cell>
        </row>
        <row r="16115">
          <cell r="H16115" t="str">
            <v>NotSelf</v>
          </cell>
        </row>
        <row r="16116">
          <cell r="H16116" t="str">
            <v>NotSelf</v>
          </cell>
        </row>
        <row r="16117">
          <cell r="H16117" t="str">
            <v>NotSelf</v>
          </cell>
        </row>
        <row r="16118">
          <cell r="H16118" t="str">
            <v>NotSelf</v>
          </cell>
        </row>
        <row r="16119">
          <cell r="H16119" t="str">
            <v>NotSelf</v>
          </cell>
        </row>
        <row r="16120">
          <cell r="H16120" t="str">
            <v>NotSelf</v>
          </cell>
        </row>
        <row r="16121">
          <cell r="H16121" t="str">
            <v>NotSelf</v>
          </cell>
        </row>
        <row r="16122">
          <cell r="H16122" t="str">
            <v>NotSelf</v>
          </cell>
        </row>
        <row r="16123">
          <cell r="H16123" t="str">
            <v>NotSelf</v>
          </cell>
        </row>
        <row r="16124">
          <cell r="H16124" t="str">
            <v>NotSelf</v>
          </cell>
        </row>
        <row r="16125">
          <cell r="H16125" t="str">
            <v>NotSelf</v>
          </cell>
        </row>
        <row r="16126">
          <cell r="H16126" t="str">
            <v>NotSelf</v>
          </cell>
        </row>
        <row r="16127">
          <cell r="H16127" t="str">
            <v>NotSelf</v>
          </cell>
        </row>
        <row r="16128">
          <cell r="H16128" t="str">
            <v>NotSelf</v>
          </cell>
        </row>
        <row r="16129">
          <cell r="H16129" t="str">
            <v>NotSelf</v>
          </cell>
        </row>
        <row r="16130">
          <cell r="H16130" t="str">
            <v>NotSelf</v>
          </cell>
        </row>
        <row r="16131">
          <cell r="H16131" t="str">
            <v>NotSelf</v>
          </cell>
        </row>
        <row r="16132">
          <cell r="H16132" t="str">
            <v>NotSelf</v>
          </cell>
        </row>
        <row r="16133">
          <cell r="H16133" t="str">
            <v>NotSelf</v>
          </cell>
        </row>
        <row r="16134">
          <cell r="H16134" t="str">
            <v>NotSelf</v>
          </cell>
        </row>
        <row r="16135">
          <cell r="H16135" t="str">
            <v>NotSelf</v>
          </cell>
        </row>
        <row r="16136">
          <cell r="H16136" t="str">
            <v>NotSelf</v>
          </cell>
        </row>
        <row r="16137">
          <cell r="H16137" t="str">
            <v>NotSelf</v>
          </cell>
        </row>
        <row r="16138">
          <cell r="H16138" t="str">
            <v>NotSelf</v>
          </cell>
        </row>
        <row r="16139">
          <cell r="H16139" t="str">
            <v>NotSelf</v>
          </cell>
        </row>
        <row r="16140">
          <cell r="H16140" t="str">
            <v>NotSelf</v>
          </cell>
        </row>
        <row r="16141">
          <cell r="H16141" t="str">
            <v>NotSelf</v>
          </cell>
        </row>
        <row r="16142">
          <cell r="H16142" t="str">
            <v>NotSelf</v>
          </cell>
        </row>
        <row r="16143">
          <cell r="H16143" t="str">
            <v>NotSelf</v>
          </cell>
        </row>
        <row r="16144">
          <cell r="H16144" t="str">
            <v>NotSelf</v>
          </cell>
        </row>
        <row r="16145">
          <cell r="H16145" t="str">
            <v>NotSelf</v>
          </cell>
        </row>
        <row r="16146">
          <cell r="H16146" t="str">
            <v>NotSelf</v>
          </cell>
        </row>
        <row r="16147">
          <cell r="H16147" t="str">
            <v>NotSelf</v>
          </cell>
        </row>
        <row r="16148">
          <cell r="H16148" t="str">
            <v>NotSelf</v>
          </cell>
        </row>
        <row r="16149">
          <cell r="H16149" t="str">
            <v>NotSelf</v>
          </cell>
        </row>
        <row r="16150">
          <cell r="H16150" t="str">
            <v>NotSelf</v>
          </cell>
        </row>
        <row r="16151">
          <cell r="H16151" t="str">
            <v>NotSelf</v>
          </cell>
        </row>
        <row r="16152">
          <cell r="H16152" t="str">
            <v>NotSelf</v>
          </cell>
        </row>
        <row r="16153">
          <cell r="H16153" t="str">
            <v>NotSelf</v>
          </cell>
        </row>
        <row r="16154">
          <cell r="H16154" t="str">
            <v>NotSelf</v>
          </cell>
        </row>
        <row r="16155">
          <cell r="H16155" t="str">
            <v>NotSelf</v>
          </cell>
        </row>
        <row r="16156">
          <cell r="H16156" t="str">
            <v>NotSelf</v>
          </cell>
        </row>
        <row r="16157">
          <cell r="H16157" t="str">
            <v>NotSelf</v>
          </cell>
        </row>
        <row r="16158">
          <cell r="H16158" t="str">
            <v>NotSelf</v>
          </cell>
        </row>
        <row r="16159">
          <cell r="H16159" t="str">
            <v>NotSelf</v>
          </cell>
        </row>
        <row r="16160">
          <cell r="H16160" t="str">
            <v>NotSelf</v>
          </cell>
        </row>
        <row r="16161">
          <cell r="H16161" t="str">
            <v>NotSelf</v>
          </cell>
        </row>
        <row r="16162">
          <cell r="H16162" t="str">
            <v>NotSelf</v>
          </cell>
        </row>
        <row r="16163">
          <cell r="H16163" t="str">
            <v>NotSelf</v>
          </cell>
        </row>
        <row r="16164">
          <cell r="H16164" t="str">
            <v>NotSelf</v>
          </cell>
        </row>
        <row r="16165">
          <cell r="H16165" t="str">
            <v>NotSelf</v>
          </cell>
        </row>
        <row r="16166">
          <cell r="H16166" t="str">
            <v>NotSelf</v>
          </cell>
        </row>
        <row r="16167">
          <cell r="H16167" t="str">
            <v>NotSelf</v>
          </cell>
        </row>
        <row r="16168">
          <cell r="H16168" t="str">
            <v>NotSelf</v>
          </cell>
        </row>
        <row r="16169">
          <cell r="H16169" t="str">
            <v>NotSelf</v>
          </cell>
        </row>
        <row r="16170">
          <cell r="H16170" t="str">
            <v>NotSelf</v>
          </cell>
        </row>
        <row r="16171">
          <cell r="H16171" t="str">
            <v>NotSelf</v>
          </cell>
        </row>
        <row r="16172">
          <cell r="H16172" t="str">
            <v>NotSelf</v>
          </cell>
        </row>
        <row r="16173">
          <cell r="H16173" t="str">
            <v>NotSelf</v>
          </cell>
        </row>
        <row r="16174">
          <cell r="H16174" t="str">
            <v>NotSelf</v>
          </cell>
        </row>
        <row r="16175">
          <cell r="H16175" t="str">
            <v>NotSelf</v>
          </cell>
        </row>
        <row r="16176">
          <cell r="H16176" t="str">
            <v>NotSelf</v>
          </cell>
        </row>
        <row r="16177">
          <cell r="H16177" t="str">
            <v>NotSelf</v>
          </cell>
        </row>
        <row r="16178">
          <cell r="H16178" t="str">
            <v>NotSelf</v>
          </cell>
        </row>
        <row r="16179">
          <cell r="H16179" t="str">
            <v>NotSelf</v>
          </cell>
        </row>
        <row r="16180">
          <cell r="H16180" t="str">
            <v>NotSelf</v>
          </cell>
        </row>
        <row r="16181">
          <cell r="H16181" t="str">
            <v>NotSelf</v>
          </cell>
        </row>
        <row r="16182">
          <cell r="H16182" t="str">
            <v>NotSelf</v>
          </cell>
        </row>
        <row r="16183">
          <cell r="H16183" t="str">
            <v>NotSelf</v>
          </cell>
        </row>
        <row r="16184">
          <cell r="H16184" t="str">
            <v>NotSelf</v>
          </cell>
        </row>
        <row r="16185">
          <cell r="H16185" t="str">
            <v>NotSelf</v>
          </cell>
        </row>
        <row r="16186">
          <cell r="H16186" t="str">
            <v>NotSelf</v>
          </cell>
        </row>
        <row r="16187">
          <cell r="H16187" t="str">
            <v>NotSelf</v>
          </cell>
        </row>
        <row r="16188">
          <cell r="H16188" t="str">
            <v>NotSelf</v>
          </cell>
        </row>
        <row r="16189">
          <cell r="H16189" t="str">
            <v>NotSelf</v>
          </cell>
        </row>
        <row r="16190">
          <cell r="H16190" t="str">
            <v>NotSelf</v>
          </cell>
        </row>
        <row r="16191">
          <cell r="H16191" t="str">
            <v>NotSelf</v>
          </cell>
        </row>
        <row r="16192">
          <cell r="H16192" t="str">
            <v>NotSelf</v>
          </cell>
        </row>
        <row r="16193">
          <cell r="H16193" t="str">
            <v>NotSelf</v>
          </cell>
        </row>
        <row r="16194">
          <cell r="H16194" t="str">
            <v>NotSelf</v>
          </cell>
        </row>
        <row r="16195">
          <cell r="H16195" t="str">
            <v>NotSelf</v>
          </cell>
        </row>
        <row r="16196">
          <cell r="H16196" t="str">
            <v>NotSelf</v>
          </cell>
        </row>
        <row r="16197">
          <cell r="H16197" t="str">
            <v>NotSelf</v>
          </cell>
        </row>
        <row r="16198">
          <cell r="H16198" t="str">
            <v>NotSelf</v>
          </cell>
        </row>
        <row r="16199">
          <cell r="H16199" t="str">
            <v>NotSelf</v>
          </cell>
        </row>
        <row r="16200">
          <cell r="H16200" t="str">
            <v>NotSelf</v>
          </cell>
        </row>
        <row r="16201">
          <cell r="H16201" t="str">
            <v>NotSelf</v>
          </cell>
        </row>
        <row r="16202">
          <cell r="H16202" t="str">
            <v>NotSelf</v>
          </cell>
        </row>
        <row r="16203">
          <cell r="H16203" t="str">
            <v>NotSelf</v>
          </cell>
        </row>
        <row r="16204">
          <cell r="H16204" t="str">
            <v>NotSelf</v>
          </cell>
        </row>
        <row r="16205">
          <cell r="H16205" t="str">
            <v>NotSelf</v>
          </cell>
        </row>
        <row r="16206">
          <cell r="H16206" t="str">
            <v>NotSelf</v>
          </cell>
        </row>
        <row r="16207">
          <cell r="H16207" t="str">
            <v>NotSelf</v>
          </cell>
        </row>
        <row r="16208">
          <cell r="H16208" t="str">
            <v>NotSelf</v>
          </cell>
        </row>
        <row r="16209">
          <cell r="H16209" t="str">
            <v>NotSelf</v>
          </cell>
        </row>
        <row r="16210">
          <cell r="H16210" t="str">
            <v>NotSelf</v>
          </cell>
        </row>
        <row r="16211">
          <cell r="H16211" t="str">
            <v>NotSelf</v>
          </cell>
        </row>
        <row r="16212">
          <cell r="H16212" t="str">
            <v>NotSelf</v>
          </cell>
        </row>
        <row r="16213">
          <cell r="H16213" t="str">
            <v>NotSelf</v>
          </cell>
        </row>
        <row r="16214">
          <cell r="H16214" t="str">
            <v>NotSelf</v>
          </cell>
        </row>
        <row r="16215">
          <cell r="H16215" t="str">
            <v>NotSelf</v>
          </cell>
        </row>
        <row r="16216">
          <cell r="H16216" t="str">
            <v>NotSelf</v>
          </cell>
        </row>
        <row r="16217">
          <cell r="H16217" t="str">
            <v>NotSelf</v>
          </cell>
        </row>
        <row r="16218">
          <cell r="H16218" t="str">
            <v>NotSelf</v>
          </cell>
        </row>
        <row r="16219">
          <cell r="H16219" t="str">
            <v>NotSelf</v>
          </cell>
        </row>
        <row r="16220">
          <cell r="H16220" t="str">
            <v>NotSelf</v>
          </cell>
        </row>
        <row r="16221">
          <cell r="H16221" t="str">
            <v>NotSelf</v>
          </cell>
        </row>
        <row r="16222">
          <cell r="H16222" t="str">
            <v>NotSelf</v>
          </cell>
        </row>
        <row r="16223">
          <cell r="H16223" t="str">
            <v>NotSelf</v>
          </cell>
        </row>
        <row r="16224">
          <cell r="H16224" t="str">
            <v>NotSelf</v>
          </cell>
        </row>
        <row r="16225">
          <cell r="H16225" t="str">
            <v>NotSelf</v>
          </cell>
        </row>
        <row r="16226">
          <cell r="H16226" t="str">
            <v>NotSelf</v>
          </cell>
        </row>
        <row r="16227">
          <cell r="H16227" t="str">
            <v>NotSelf</v>
          </cell>
        </row>
        <row r="16228">
          <cell r="H16228" t="str">
            <v>NotSelf</v>
          </cell>
        </row>
        <row r="16229">
          <cell r="H16229" t="str">
            <v>NotSelf</v>
          </cell>
        </row>
        <row r="16230">
          <cell r="H16230" t="str">
            <v>NotSelf</v>
          </cell>
        </row>
        <row r="16231">
          <cell r="H16231" t="str">
            <v>NotSelf</v>
          </cell>
        </row>
        <row r="16232">
          <cell r="H16232" t="str">
            <v>NotSelf</v>
          </cell>
        </row>
        <row r="16233">
          <cell r="H16233" t="str">
            <v>NotSelf</v>
          </cell>
        </row>
        <row r="16234">
          <cell r="H16234" t="str">
            <v>NotSelf</v>
          </cell>
        </row>
        <row r="16235">
          <cell r="H16235" t="str">
            <v>NotSelf</v>
          </cell>
        </row>
        <row r="16236">
          <cell r="H16236" t="str">
            <v>NotSelf</v>
          </cell>
        </row>
        <row r="16237">
          <cell r="H16237" t="str">
            <v>NotSelf</v>
          </cell>
        </row>
        <row r="16238">
          <cell r="H16238" t="str">
            <v>NotSelf</v>
          </cell>
        </row>
        <row r="16239">
          <cell r="H16239" t="str">
            <v>NotSelf</v>
          </cell>
        </row>
        <row r="16240">
          <cell r="H16240" t="str">
            <v>NotSelf</v>
          </cell>
        </row>
        <row r="16241">
          <cell r="H16241" t="str">
            <v>NotSelf</v>
          </cell>
        </row>
        <row r="16242">
          <cell r="H16242" t="str">
            <v>NotSelf</v>
          </cell>
        </row>
        <row r="16243">
          <cell r="H16243" t="str">
            <v>NotSelf</v>
          </cell>
        </row>
        <row r="16244">
          <cell r="H16244" t="str">
            <v>NotSelf</v>
          </cell>
        </row>
        <row r="16245">
          <cell r="H16245" t="str">
            <v>NotSelf</v>
          </cell>
        </row>
        <row r="16246">
          <cell r="H16246" t="str">
            <v>NotSelf</v>
          </cell>
        </row>
        <row r="16247">
          <cell r="H16247" t="str">
            <v>NotSelf</v>
          </cell>
        </row>
        <row r="16248">
          <cell r="H16248" t="str">
            <v>NotSelf</v>
          </cell>
        </row>
        <row r="16249">
          <cell r="H16249" t="str">
            <v>NotSelf</v>
          </cell>
        </row>
        <row r="16250">
          <cell r="H16250" t="str">
            <v>NotSelf</v>
          </cell>
        </row>
        <row r="16251">
          <cell r="H16251" t="str">
            <v>NotSelf</v>
          </cell>
        </row>
        <row r="16252">
          <cell r="H16252" t="str">
            <v>NotSelf</v>
          </cell>
        </row>
        <row r="16253">
          <cell r="H16253" t="str">
            <v>NotSelf</v>
          </cell>
        </row>
        <row r="16254">
          <cell r="H16254" t="str">
            <v>NotSelf</v>
          </cell>
        </row>
        <row r="16255">
          <cell r="H16255" t="str">
            <v>NotSelf</v>
          </cell>
        </row>
        <row r="16256">
          <cell r="H16256" t="str">
            <v>NotSelf</v>
          </cell>
        </row>
        <row r="16257">
          <cell r="H16257" t="str">
            <v>NotSelf</v>
          </cell>
        </row>
        <row r="16258">
          <cell r="H16258" t="str">
            <v>NotSelf</v>
          </cell>
        </row>
        <row r="16259">
          <cell r="H16259" t="str">
            <v>NotSelf</v>
          </cell>
        </row>
        <row r="16260">
          <cell r="H16260" t="str">
            <v>NotSelf</v>
          </cell>
        </row>
        <row r="16261">
          <cell r="H16261" t="str">
            <v>NotSelf</v>
          </cell>
        </row>
        <row r="16262">
          <cell r="H16262" t="str">
            <v>NotSelf</v>
          </cell>
        </row>
        <row r="16263">
          <cell r="H16263" t="str">
            <v>NotSelf</v>
          </cell>
        </row>
        <row r="16264">
          <cell r="H16264" t="str">
            <v>NotSelf</v>
          </cell>
        </row>
        <row r="16265">
          <cell r="H16265" t="str">
            <v>NotSelf</v>
          </cell>
        </row>
        <row r="16266">
          <cell r="H16266" t="str">
            <v>NotSelf</v>
          </cell>
        </row>
        <row r="16267">
          <cell r="H16267" t="str">
            <v>NotSelf</v>
          </cell>
        </row>
        <row r="16268">
          <cell r="H16268" t="str">
            <v>NotSelf</v>
          </cell>
        </row>
        <row r="16269">
          <cell r="H16269" t="str">
            <v>NotSelf</v>
          </cell>
        </row>
        <row r="16270">
          <cell r="H16270" t="str">
            <v>NotSelf</v>
          </cell>
        </row>
        <row r="16271">
          <cell r="H16271" t="str">
            <v>NotSelf</v>
          </cell>
        </row>
        <row r="16272">
          <cell r="H16272" t="str">
            <v>NotSelf</v>
          </cell>
        </row>
        <row r="16273">
          <cell r="H16273" t="str">
            <v>NotSelf</v>
          </cell>
        </row>
        <row r="16274">
          <cell r="H16274" t="str">
            <v>NotSelf</v>
          </cell>
        </row>
        <row r="16275">
          <cell r="H16275" t="str">
            <v>NotSelf</v>
          </cell>
        </row>
        <row r="16276">
          <cell r="H16276" t="str">
            <v>NotSelf</v>
          </cell>
        </row>
        <row r="16277">
          <cell r="H16277" t="str">
            <v>NotSelf</v>
          </cell>
        </row>
        <row r="16278">
          <cell r="H16278" t="str">
            <v>NotSelf</v>
          </cell>
        </row>
        <row r="16279">
          <cell r="H16279" t="str">
            <v>NotSelf</v>
          </cell>
        </row>
        <row r="16280">
          <cell r="H16280" t="str">
            <v>NotSelf</v>
          </cell>
        </row>
        <row r="16281">
          <cell r="H16281" t="str">
            <v>NotSelf</v>
          </cell>
        </row>
        <row r="16282">
          <cell r="H16282" t="str">
            <v>NotSelf</v>
          </cell>
        </row>
        <row r="16283">
          <cell r="H16283" t="str">
            <v>NotSelf</v>
          </cell>
        </row>
        <row r="16284">
          <cell r="H16284" t="str">
            <v>NotSelf</v>
          </cell>
        </row>
        <row r="16285">
          <cell r="H16285" t="str">
            <v>NotSelf</v>
          </cell>
        </row>
        <row r="16286">
          <cell r="H16286" t="str">
            <v>NotSelf</v>
          </cell>
        </row>
        <row r="16287">
          <cell r="H16287" t="str">
            <v>NotSelf</v>
          </cell>
        </row>
        <row r="16288">
          <cell r="H16288" t="str">
            <v>NotSelf</v>
          </cell>
        </row>
        <row r="16289">
          <cell r="H16289" t="str">
            <v>NotSelf</v>
          </cell>
        </row>
        <row r="16290">
          <cell r="H16290" t="str">
            <v>NotSelf</v>
          </cell>
        </row>
        <row r="16291">
          <cell r="H16291" t="str">
            <v>NotSelf</v>
          </cell>
        </row>
        <row r="16292">
          <cell r="H16292" t="str">
            <v>NotSelf</v>
          </cell>
        </row>
        <row r="16293">
          <cell r="H16293" t="str">
            <v>NotSelf</v>
          </cell>
        </row>
        <row r="16294">
          <cell r="H16294" t="str">
            <v>NotSelf</v>
          </cell>
        </row>
        <row r="16295">
          <cell r="H16295" t="str">
            <v>NotSelf</v>
          </cell>
        </row>
        <row r="16296">
          <cell r="H16296" t="str">
            <v>NotSelf</v>
          </cell>
        </row>
        <row r="16297">
          <cell r="H16297" t="str">
            <v>NotSelf</v>
          </cell>
        </row>
        <row r="16298">
          <cell r="H16298" t="str">
            <v>NotSelf</v>
          </cell>
        </row>
        <row r="16299">
          <cell r="H16299" t="str">
            <v>NotSelf</v>
          </cell>
        </row>
        <row r="16300">
          <cell r="H16300" t="str">
            <v>NotSelf</v>
          </cell>
        </row>
        <row r="16301">
          <cell r="H16301" t="str">
            <v>NotSelf</v>
          </cell>
        </row>
        <row r="16302">
          <cell r="H16302" t="str">
            <v>NotSelf</v>
          </cell>
        </row>
        <row r="16303">
          <cell r="H16303" t="str">
            <v>NotSelf</v>
          </cell>
        </row>
        <row r="16304">
          <cell r="H16304" t="str">
            <v>NotSelf</v>
          </cell>
        </row>
        <row r="16305">
          <cell r="H16305" t="str">
            <v>NotSelf</v>
          </cell>
        </row>
        <row r="16306">
          <cell r="H16306" t="str">
            <v>NotSelf</v>
          </cell>
        </row>
        <row r="16307">
          <cell r="H16307" t="str">
            <v>NotSelf</v>
          </cell>
        </row>
        <row r="16308">
          <cell r="H16308" t="str">
            <v>NotSelf</v>
          </cell>
        </row>
        <row r="16309">
          <cell r="H16309" t="str">
            <v>NotSelf</v>
          </cell>
        </row>
        <row r="16310">
          <cell r="H16310" t="str">
            <v>NotSelf</v>
          </cell>
        </row>
        <row r="16311">
          <cell r="H16311" t="str">
            <v>NotSelf</v>
          </cell>
        </row>
        <row r="16312">
          <cell r="H16312" t="str">
            <v>NotSelf</v>
          </cell>
        </row>
        <row r="16313">
          <cell r="H16313" t="str">
            <v>NotSelf</v>
          </cell>
        </row>
        <row r="16314">
          <cell r="H16314" t="str">
            <v>NotSelf</v>
          </cell>
        </row>
        <row r="16315">
          <cell r="H16315" t="str">
            <v>NotSelf</v>
          </cell>
        </row>
        <row r="16316">
          <cell r="H16316" t="str">
            <v>NotSelf</v>
          </cell>
        </row>
        <row r="16317">
          <cell r="H16317" t="str">
            <v>NotSelf</v>
          </cell>
        </row>
        <row r="16318">
          <cell r="H16318" t="str">
            <v>NotSelf</v>
          </cell>
        </row>
        <row r="16319">
          <cell r="H16319" t="str">
            <v>NotSelf</v>
          </cell>
        </row>
        <row r="16320">
          <cell r="H16320" t="str">
            <v>NotSelf</v>
          </cell>
        </row>
        <row r="16321">
          <cell r="H16321" t="str">
            <v>NotSelf</v>
          </cell>
        </row>
        <row r="16322">
          <cell r="H16322" t="str">
            <v>NotSelf</v>
          </cell>
        </row>
        <row r="16323">
          <cell r="H16323" t="str">
            <v>NotSelf</v>
          </cell>
        </row>
        <row r="16324">
          <cell r="H16324" t="str">
            <v>NotSelf</v>
          </cell>
        </row>
        <row r="16325">
          <cell r="H16325" t="str">
            <v>NotSelf</v>
          </cell>
        </row>
        <row r="16326">
          <cell r="H16326" t="str">
            <v>NotSelf</v>
          </cell>
        </row>
        <row r="16327">
          <cell r="H16327" t="str">
            <v>NotSelf</v>
          </cell>
        </row>
        <row r="16328">
          <cell r="H16328" t="str">
            <v>NotSelf</v>
          </cell>
        </row>
        <row r="16329">
          <cell r="H16329" t="str">
            <v>NotSelf</v>
          </cell>
        </row>
        <row r="16330">
          <cell r="H16330" t="str">
            <v>NotSelf</v>
          </cell>
        </row>
        <row r="16331">
          <cell r="H16331" t="str">
            <v>NotSelf</v>
          </cell>
        </row>
        <row r="16332">
          <cell r="H16332" t="str">
            <v>NotSelf</v>
          </cell>
        </row>
        <row r="16333">
          <cell r="H16333" t="str">
            <v>NotSelf</v>
          </cell>
        </row>
        <row r="16334">
          <cell r="H16334" t="str">
            <v>NotSelf</v>
          </cell>
        </row>
        <row r="16335">
          <cell r="H16335" t="str">
            <v>NotSelf</v>
          </cell>
        </row>
        <row r="16336">
          <cell r="H16336" t="str">
            <v>NotSelf</v>
          </cell>
        </row>
        <row r="16337">
          <cell r="H16337" t="str">
            <v>NotSelf</v>
          </cell>
        </row>
        <row r="16338">
          <cell r="H16338" t="str">
            <v>NotSelf</v>
          </cell>
        </row>
        <row r="16339">
          <cell r="H16339" t="str">
            <v>NotSelf</v>
          </cell>
        </row>
        <row r="16340">
          <cell r="H16340" t="str">
            <v>NotSelf</v>
          </cell>
        </row>
        <row r="16341">
          <cell r="H16341" t="str">
            <v>NotSelf</v>
          </cell>
        </row>
        <row r="16342">
          <cell r="H16342" t="str">
            <v>NotSelf</v>
          </cell>
        </row>
        <row r="16343">
          <cell r="H16343" t="str">
            <v>NotSelf</v>
          </cell>
        </row>
        <row r="16344">
          <cell r="H16344" t="str">
            <v>NotSelf</v>
          </cell>
        </row>
        <row r="16345">
          <cell r="H16345" t="str">
            <v>NotSelf</v>
          </cell>
        </row>
        <row r="16346">
          <cell r="H16346" t="str">
            <v>NotSelf</v>
          </cell>
        </row>
        <row r="16347">
          <cell r="H16347" t="str">
            <v>NotSelf</v>
          </cell>
        </row>
        <row r="16348">
          <cell r="H16348" t="str">
            <v>NotSelf</v>
          </cell>
        </row>
        <row r="16349">
          <cell r="H16349" t="str">
            <v>NotSelf</v>
          </cell>
        </row>
        <row r="16350">
          <cell r="H16350" t="str">
            <v>NotSelf</v>
          </cell>
        </row>
        <row r="16351">
          <cell r="H16351" t="str">
            <v>NotSelf</v>
          </cell>
        </row>
        <row r="16352">
          <cell r="H16352" t="str">
            <v>NotSelf</v>
          </cell>
        </row>
        <row r="16353">
          <cell r="H16353" t="str">
            <v>NotSelf</v>
          </cell>
        </row>
        <row r="16354">
          <cell r="H16354" t="str">
            <v>NotSelf</v>
          </cell>
        </row>
        <row r="16355">
          <cell r="H16355" t="str">
            <v>NotSelf</v>
          </cell>
        </row>
        <row r="16356">
          <cell r="H16356" t="str">
            <v>NotSelf</v>
          </cell>
        </row>
        <row r="16357">
          <cell r="H16357" t="str">
            <v>NotSelf</v>
          </cell>
        </row>
        <row r="16358">
          <cell r="H16358" t="str">
            <v>NotSelf</v>
          </cell>
        </row>
        <row r="16359">
          <cell r="H16359" t="str">
            <v>NotSelf</v>
          </cell>
        </row>
        <row r="16360">
          <cell r="H16360" t="str">
            <v>NotSelf</v>
          </cell>
        </row>
        <row r="16361">
          <cell r="H16361" t="str">
            <v>NotSelf</v>
          </cell>
        </row>
        <row r="16362">
          <cell r="H16362" t="str">
            <v>NotSelf</v>
          </cell>
        </row>
        <row r="16363">
          <cell r="H16363" t="str">
            <v>NotSelf</v>
          </cell>
        </row>
        <row r="16364">
          <cell r="H16364" t="str">
            <v>NotSelf</v>
          </cell>
        </row>
        <row r="16365">
          <cell r="H16365" t="str">
            <v>NotSelf</v>
          </cell>
        </row>
        <row r="16366">
          <cell r="H16366" t="str">
            <v>NotSelf</v>
          </cell>
        </row>
        <row r="16367">
          <cell r="H16367" t="str">
            <v>NotSelf</v>
          </cell>
        </row>
        <row r="16368">
          <cell r="H16368" t="str">
            <v>NotSelf</v>
          </cell>
        </row>
        <row r="16369">
          <cell r="H16369" t="str">
            <v>NotSelf</v>
          </cell>
        </row>
        <row r="16370">
          <cell r="H16370" t="str">
            <v>NotSelf</v>
          </cell>
        </row>
        <row r="16371">
          <cell r="H16371" t="str">
            <v>NotSelf</v>
          </cell>
        </row>
        <row r="16372">
          <cell r="H16372" t="str">
            <v>NotSelf</v>
          </cell>
        </row>
        <row r="16373">
          <cell r="H16373" t="str">
            <v>NotSelf</v>
          </cell>
        </row>
        <row r="16374">
          <cell r="H16374" t="str">
            <v>NotSelf</v>
          </cell>
        </row>
        <row r="16375">
          <cell r="H16375" t="str">
            <v>NotSelf</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FACT"/>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250TotCost_001"/>
      <sheetName val="000250Billing_001"/>
      <sheetName val="000256TotCost_001"/>
      <sheetName val="000256Billing_001"/>
      <sheetName val="000257TotCost_001"/>
      <sheetName val="000257TotCost_002"/>
      <sheetName val="000258TotCost_001"/>
      <sheetName val="000258Billing_001"/>
      <sheetName val="000257TotCost_003"/>
      <sheetName val="000257Billing_001"/>
      <sheetName val="000258TotCost_002"/>
      <sheetName val="000257TotCost_004"/>
      <sheetName val="000257Billing_002"/>
      <sheetName val="000258TotCost_003"/>
      <sheetName val="000258Billing_002"/>
      <sheetName val="000260TotCost_001"/>
      <sheetName val="000260Billing_001"/>
      <sheetName val="000261EM_001"/>
      <sheetName val="RateEdit"/>
      <sheetName val="000261TotCost_001"/>
      <sheetName val="000261Billing_001"/>
      <sheetName val="000261TotCost_002"/>
      <sheetName val="000261Billing_002"/>
      <sheetName val="Billing"/>
      <sheetName val="FibroQueries"/>
      <sheetName val="RelNotes"/>
      <sheetName val="Bill Tbls"/>
      <sheetName val="Pl Tbls"/>
      <sheetName val="Sheet25"/>
      <sheetName val="Sheet1"/>
      <sheetName val="Plato Billing6_205 Dec 1 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DEVELOP"/>
      <sheetName val="OFFPEAK"/>
      <sheetName val="STAGE"/>
      <sheetName val="ReactHiLo"/>
    </sheetNames>
    <sheetDataSet>
      <sheetData sheetId="0" refreshError="1"/>
      <sheetData sheetId="1" refreshError="1"/>
      <sheetData sheetId="2" refreshError="1">
        <row r="505">
          <cell r="C505">
            <v>9078912</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Audit Trail"/>
      <sheetName val="@RISK Correlations"/>
      <sheetName val="Home"/>
      <sheetName val="Global Inputs"/>
      <sheetName val="Risk Variables"/>
      <sheetName val="Start"/>
      <sheetName val="Financing"/>
      <sheetName val="Plant Acctg"/>
      <sheetName val="General and Misc"/>
      <sheetName val="Other Inv"/>
      <sheetName val="Generation"/>
      <sheetName val="Falkirk"/>
      <sheetName val="Transmission"/>
      <sheetName val="SRE"/>
      <sheetName val="New Generation"/>
      <sheetName val="Fuel and PP"/>
      <sheetName val="blank template"/>
      <sheetName val="End"/>
      <sheetName val="Consolidation"/>
      <sheetName val="senseInfo"/>
      <sheetName val="Financial Reports"/>
      <sheetName val="Other Investments"/>
      <sheetName val="Amortization Expense"/>
      <sheetName val="Deferred Credits"/>
      <sheetName val="Revised O&amp;M for budget"/>
      <sheetName val="Detail of O&amp;M for budget"/>
      <sheetName val="Statement of Ops - 3 yr"/>
      <sheetName val="Non-member rev 3 yr"/>
      <sheetName val="O&amp;M-3 Yr"/>
      <sheetName val="Fuel-3 Yr"/>
      <sheetName val="Purch Pwr-3 Yr"/>
      <sheetName val="Unbundled Rate-Base"/>
      <sheetName val="SU Report"/>
      <sheetName val="Sales and Dispatch"/>
      <sheetName val="Resources"/>
      <sheetName val="op data start"/>
      <sheetName val="2005 Budget Iter 5"/>
      <sheetName val="op data end"/>
      <sheetName val="2005 Budget Iter 3"/>
      <sheetName val="2005 budget Iter 2"/>
      <sheetName val="BAS04 051804"/>
      <sheetName val="BAS04_042004"/>
      <sheetName val="BAS04_041404"/>
      <sheetName val="BAS04_032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eak Demand &amp; Energy"/>
      <sheetName val="Annual Peak Demand &amp; Energy"/>
      <sheetName val="Demand &amp; Capacity - Monthly"/>
      <sheetName val="Demand &amp; Capacity - Summer"/>
      <sheetName val="Demand &amp; Capacity - Winter"/>
      <sheetName val="Company Data"/>
      <sheetName val="Plant Data"/>
      <sheetName val="Existing Generators"/>
      <sheetName val="Proposed &amp; Changed Gens"/>
      <sheetName val="NERC Gen Status"/>
      <sheetName val="Jointly Owned"/>
      <sheetName val="Purchases - Summer"/>
      <sheetName val="Purchases - Winter"/>
      <sheetName val="Sales - Summer"/>
      <sheetName val="Sales - Winter"/>
      <sheetName val="Proposed Trans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AR Schedule"/>
      <sheetName val="Cover 3 yr forecast"/>
      <sheetName val="Cover Bible"/>
      <sheetName val="Sheet1"/>
      <sheetName val="Stmt Sep 2 to Sept 15"/>
      <sheetName val="Executive Check"/>
      <sheetName val="Cover-Budget"/>
      <sheetName val="Cover-Budget (2)"/>
      <sheetName val="Cover-Budget (3)"/>
      <sheetName val="Cover-Budget (4)"/>
      <sheetName val="Cover-Budget Sr Staff"/>
      <sheetName val="Statement of Operations -COS"/>
      <sheetName val="Statement of Operations"/>
      <sheetName val="Statement of Operations -EDP"/>
      <sheetName val="Equity Dev Plan"/>
      <sheetName val="Statement of Operations (2)"/>
      <sheetName val="Statement of Ops-Sr Staff"/>
      <sheetName val="Statement of Operations -CO (2)"/>
      <sheetName val="Rate Impact"/>
      <sheetName val="Summary 2006 Rates"/>
      <sheetName val="Statement of Ops - 3 yr"/>
      <sheetName val="Summary 2003 Rates"/>
      <sheetName val="2003 Rate Schedule"/>
      <sheetName val="2003 Rate Schedule (2)"/>
      <sheetName val="Member Revenue"/>
      <sheetName val="Member Revenue Requirement"/>
      <sheetName val="Revenue"/>
      <sheetName val="Ownership Costs"/>
      <sheetName val="Operations and Maint"/>
      <sheetName val="Non-Oper Income"/>
      <sheetName val="Revenue Requirements"/>
      <sheetName val="2005 Base Rate Schedule"/>
      <sheetName val="2005 Growth Rate Schedule"/>
      <sheetName val="2005 WAPA Rate Schedule"/>
      <sheetName val="Member Rev"/>
      <sheetName val="Rate Design"/>
      <sheetName val="2008 WAPA-Trans  Rate Schedule"/>
      <sheetName val="Detail of Self-Serve"/>
      <sheetName val="Ownership Costs (2)"/>
      <sheetName val="Non-Member Rev"/>
      <sheetName val="Non-Member Rev (F)"/>
      <sheetName val="Non-member rev 3 yr"/>
      <sheetName val="Non-Member Rev-2"/>
      <sheetName val="Other Revenue"/>
      <sheetName val="Fuel (F)"/>
      <sheetName val="Fuel-3 Yr"/>
      <sheetName val="Fuel"/>
      <sheetName val="Purch Pwr"/>
      <sheetName val="Purch Pwr (F)"/>
      <sheetName val="Purch Pwr-3 Yr"/>
      <sheetName val="Purch Pwr (2)"/>
      <sheetName val="MISO Market Summary"/>
      <sheetName val="O&amp;M"/>
      <sheetName val="O&amp;M Detail"/>
      <sheetName val="O&amp;M (F)"/>
      <sheetName val="Chart1"/>
      <sheetName val="O&amp;M Detail (2)"/>
      <sheetName val="Labor FTE's"/>
      <sheetName val="2008 Staffing"/>
      <sheetName val="Labor &amp; Benefits"/>
      <sheetName val="Other Income &amp; Expense"/>
      <sheetName val="Capital Equipment"/>
      <sheetName val="Cashflow"/>
      <sheetName val="2007 Labor"/>
      <sheetName val="Cover-3 year"/>
      <sheetName val="CWP Amendment"/>
      <sheetName val="O&amp;M-3 Yr"/>
      <sheetName val="Cashflow-3 Yr"/>
      <sheetName val="Labor"/>
      <sheetName val="Growth Rate Design"/>
      <sheetName val="Base Rate Design"/>
      <sheetName val="Rate Summary"/>
      <sheetName val="Cover-Budget Prelim"/>
      <sheetName val="O&amp;M (3)"/>
      <sheetName val="Statement of Operations-Total"/>
    </sheetNames>
    <sheetDataSet>
      <sheetData sheetId="0"/>
      <sheetData sheetId="1"/>
      <sheetData sheetId="2"/>
      <sheetData sheetId="3"/>
      <sheetData sheetId="4"/>
      <sheetData sheetId="5"/>
      <sheetData sheetId="6">
        <row r="4">
          <cell r="A4" t="str">
            <v>2008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amp;S Adj"/>
      <sheetName val="W&amp;S Nonsj"/>
      <sheetName val="W&amp;S sj"/>
      <sheetName val="W&amp;S by group"/>
      <sheetName val="RengO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 Member Rev"/>
      <sheetName val="Book Non-Member Rev"/>
      <sheetName val="Book Pur Pwr"/>
      <sheetName val="Book Fuel"/>
      <sheetName val="Generation Tax"/>
      <sheetName val="Compararative Budget Summary"/>
      <sheetName val="Energy"/>
      <sheetName val="Purchased Power - UPDATE"/>
      <sheetName val="Fuel,Usage,Losses - UPDATE LINK"/>
      <sheetName val="Member Energy - UPDATE LINK"/>
      <sheetName val="UPLOAD - Activities"/>
      <sheetName val="Non Member Sales - UPDATE"/>
      <sheetName val="UPLOAD - GL Step 1"/>
      <sheetName val="UP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eak Demand &amp; Energy"/>
      <sheetName val="Annual Peak Demand &amp; Energy"/>
      <sheetName val="Existing Generator Capacity"/>
      <sheetName val="Demand &amp; Capacity - Monthly"/>
      <sheetName val="Demand &amp; Capacity - Summer"/>
      <sheetName val="Demand &amp; Capacity - Winter"/>
      <sheetName val="Interregional Purch&amp;Sales - Sum"/>
      <sheetName val="Interregional Purch&amp;Sales - Win"/>
      <sheetName val="Monthly Purchases"/>
      <sheetName val="Annual Purchases - Summer"/>
      <sheetName val="Annual Purchases - Winter"/>
      <sheetName val="Monthly Sales"/>
      <sheetName val="Annual Sales - Summer"/>
      <sheetName val="Annual Sales - Winter"/>
      <sheetName val="Proposed Transmission (legal)"/>
      <sheetName val="NERC Forms"/>
      <sheetName val="Company Data"/>
      <sheetName val="Plant Data (legal)"/>
      <sheetName val="Generator"/>
      <sheetName val="Existing (legal)"/>
      <sheetName val="Planned New (legal)"/>
      <sheetName val="Planned Change (legal)"/>
      <sheetName val="FERC Gen Status"/>
      <sheetName val="New Gen Interconnect"/>
      <sheetName val="Joint Owner"/>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sheetData sheetId="1"/>
      <sheetData sheetId="2"/>
      <sheetData sheetId="3"/>
      <sheetData sheetId="4"/>
      <sheetData sheetId="5"/>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rian TG Nov"/>
      <sheetName val="M002_001"/>
      <sheetName val="DANDE"/>
      <sheetName val="M002_006 (2)"/>
      <sheetName val="M002_011"/>
      <sheetName val="M002_002"/>
      <sheetName val="M002_003"/>
      <sheetName val="M002_004"/>
      <sheetName val="M002_005"/>
      <sheetName val="M002_006"/>
      <sheetName val="M002_007"/>
      <sheetName val="M002_008"/>
      <sheetName val="M002_00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Refunding"/>
      <sheetName val="Refinance-Capital Markets"/>
      <sheetName val="Old FFB Debt"/>
      <sheetName val="Old RUS Debt "/>
      <sheetName val="CFC Debt"/>
      <sheetName val="Other Long Term Debt"/>
      <sheetName val="Exist New General Plant Debt"/>
      <sheetName val="New Transmission Debt"/>
      <sheetName val="New Generation Projects"/>
      <sheetName val="Debt Summary 2008 LR Plan"/>
      <sheetName val="Debt Summary 2007 LR Plan"/>
      <sheetName val="Debt Summary 2008 v. 2007"/>
      <sheetName val="CWIP"/>
      <sheetName val="CashManagement"/>
      <sheetName val="Other Investments"/>
      <sheetName val="Amortization Expense"/>
      <sheetName val="Long Term Leases"/>
      <sheetName val="Falkirk Mine"/>
      <sheetName val="Deferred Credits"/>
      <sheetName val="Ops Stmt"/>
      <sheetName val="Balance Sheet"/>
      <sheetName val="Cashflow"/>
      <sheetName val="CheckCash"/>
      <sheetName val="Depreciation"/>
      <sheetName val="Capital Additions"/>
      <sheetName val="Yield Curve Calcs"/>
      <sheetName val="Existing New Gen Debt"/>
      <sheetName val="AddlProj2"/>
      <sheetName val="AddlProj1"/>
      <sheetName val="Assumptions"/>
      <sheetName val="Output"/>
      <sheetName val=" Expense Detail"/>
      <sheetName val="Revenue Detail"/>
      <sheetName val="New HQ"/>
      <sheetName val="Rate Summary"/>
      <sheetName val="ratio&amp;stats"/>
      <sheetName val="Current Ratio"/>
      <sheetName val="External Link&amp; Input Sheet"/>
      <sheetName val="Unbundle rates"/>
      <sheetName val="Changes this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07">
          <cell r="D107">
            <v>6.3645999999999994E-2</v>
          </cell>
          <cell r="E107">
            <v>6.3583000000000001E-2</v>
          </cell>
          <cell r="F107">
            <v>6.3926999999999998E-2</v>
          </cell>
          <cell r="G107">
            <v>6.4194000000000001E-2</v>
          </cell>
          <cell r="H107">
            <v>6.407766374589266E-2</v>
          </cell>
          <cell r="I107">
            <v>6.3961008762322011E-2</v>
          </cell>
          <cell r="J107">
            <v>6.3844672508214684E-2</v>
          </cell>
          <cell r="K107">
            <v>6.3728336254107329E-2</v>
          </cell>
          <cell r="L107">
            <v>6.3612000000000002E-2</v>
          </cell>
          <cell r="M107">
            <v>6.3612000000000002E-2</v>
          </cell>
          <cell r="N107">
            <v>6.3612000000000002E-2</v>
          </cell>
          <cell r="O107">
            <v>6.3612000000000002E-2</v>
          </cell>
          <cell r="P107">
            <v>6.3612000000000002E-2</v>
          </cell>
          <cell r="Q107">
            <v>6.3612000000000002E-2</v>
          </cell>
          <cell r="R107">
            <v>6.3612000000000002E-2</v>
          </cell>
          <cell r="S107">
            <v>6.3612000000000002E-2</v>
          </cell>
          <cell r="T107">
            <v>6.3612000000000002E-2</v>
          </cell>
          <cell r="U107">
            <v>6.3612000000000002E-2</v>
          </cell>
          <cell r="V107">
            <v>6.3612000000000002E-2</v>
          </cell>
          <cell r="W107">
            <v>6.3612000000000002E-2</v>
          </cell>
          <cell r="X107">
            <v>6.3612000000000002E-2</v>
          </cell>
          <cell r="Y107">
            <v>6.3612000000000002E-2</v>
          </cell>
          <cell r="Z107">
            <v>6.3612000000000002E-2</v>
          </cell>
          <cell r="AA107">
            <v>6.3612000000000002E-2</v>
          </cell>
          <cell r="AB107">
            <v>6.3612000000000002E-2</v>
          </cell>
          <cell r="AC107">
            <v>6.3612000000000002E-2</v>
          </cell>
          <cell r="AD107">
            <v>6.3612000000000002E-2</v>
          </cell>
          <cell r="AE107">
            <v>6.3612000000000002E-2</v>
          </cell>
          <cell r="AF107">
            <v>6.3612000000000002E-2</v>
          </cell>
          <cell r="AG107">
            <v>6.3612000000000002E-2</v>
          </cell>
          <cell r="AH107">
            <v>6.3612000000000002E-2</v>
          </cell>
          <cell r="AI107">
            <v>6.3612000000000002E-2</v>
          </cell>
          <cell r="AJ107">
            <v>6.3612000000000002E-2</v>
          </cell>
          <cell r="AK107">
            <v>6.3612000000000002E-2</v>
          </cell>
        </row>
        <row r="109">
          <cell r="D109">
            <v>1.4999999999999999E-2</v>
          </cell>
        </row>
      </sheetData>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pacity 2003"/>
      <sheetName val="Levy Limit"/>
      <sheetName val="Rev Summary"/>
      <sheetName val="Rev Detail"/>
      <sheetName val="2003 Summary"/>
      <sheetName val="Exp Summary"/>
      <sheetName val="Exp Detail"/>
      <sheetName val="Dept Summary (2)"/>
      <sheetName val="$200K Home"/>
      <sheetName val="Per Capita"/>
    </sheetNames>
    <sheetDataSet>
      <sheetData sheetId="0"/>
      <sheetData sheetId="1"/>
      <sheetData sheetId="2"/>
      <sheetData sheetId="3"/>
      <sheetData sheetId="4"/>
      <sheetData sheetId="5"/>
      <sheetData sheetId="6" refreshError="1"/>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neral Input"/>
      <sheetName val="HistTest"/>
      <sheetName val="StOpPres"/>
      <sheetName val="Reconcil"/>
      <sheetName val="SumPres"/>
      <sheetName val="RevPres"/>
      <sheetName val="PPower"/>
      <sheetName val="PPower @ GRE Rates"/>
      <sheetName val="PPower @ GRE Rates 5% separate"/>
      <sheetName val="GREPower"/>
      <sheetName val="RevReq"/>
      <sheetName val="RateBase"/>
      <sheetName val="Prepay"/>
      <sheetName val="Growth"/>
      <sheetName val="ROR"/>
      <sheetName val="TABLES"/>
      <sheetName val="AdjStOp"/>
      <sheetName val="LM COS Sum"/>
      <sheetName val="LM COS"/>
      <sheetName val="StOpProp"/>
      <sheetName val="SumProp"/>
      <sheetName val="RevProp"/>
      <sheetName val="Sched"/>
      <sheetName val="Compar"/>
      <sheetName val="Phase-in"/>
      <sheetName val="kW differential"/>
      <sheetName val="kwh differential"/>
      <sheetName val="Coinc Chgs"/>
      <sheetName val="2002 Power $"/>
      <sheetName val="Bill compar"/>
    </sheetNames>
    <sheetDataSet>
      <sheetData sheetId="0" refreshError="1"/>
      <sheetData sheetId="1"/>
      <sheetData sheetId="2"/>
      <sheetData sheetId="3"/>
      <sheetData sheetId="4" refreshError="1"/>
      <sheetData sheetId="5"/>
      <sheetData sheetId="6"/>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refreshError="1"/>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
      <sheetName val="MEMBER$ REVISED"/>
      <sheetName val="RES COMP"/>
      <sheetName val="FINALRATE"/>
      <sheetName val="RATECOMPARE"/>
      <sheetName val="INDIVIDUAL RATES"/>
      <sheetName val="SUMMARY OF RATES"/>
      <sheetName val="MEMBER SALES - 1"/>
      <sheetName val="MEM ENERGY BY COOP"/>
      <sheetName val="MEM DEMAND BY COOP"/>
      <sheetName val="RESIDENTIAL COMP RATE"/>
      <sheetName val="LOAD FACTORS"/>
      <sheetName val="ECON DEV ENERGY"/>
      <sheetName val="ECON DEV DEMAND"/>
      <sheetName val="LARGE POWER"/>
      <sheetName val="GROWTH ZONE"/>
      <sheetName val="LOAD MGT"/>
      <sheetName val="LARGE INDUST_RESALE - ENERGY"/>
      <sheetName val="LARGE INDUST_RESALE - DEMAND"/>
      <sheetName val="FREEDOM HEATING"/>
      <sheetName val="PEAK SHAVING WATER HEA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BS318"/>
  <sheetViews>
    <sheetView tabSelected="1" zoomScale="80" zoomScaleNormal="80" zoomScaleSheetLayoutView="55" workbookViewId="0">
      <selection activeCell="E14" sqref="E14"/>
    </sheetView>
  </sheetViews>
  <sheetFormatPr defaultColWidth="8.90625" defaultRowHeight="15"/>
  <cols>
    <col min="1" max="1" width="6" style="2" customWidth="1"/>
    <col min="2" max="2" width="1.453125" style="2" customWidth="1"/>
    <col min="3" max="3" width="56.6328125" style="2" bestFit="1" customWidth="1"/>
    <col min="4" max="4" width="12.1796875" style="2" bestFit="1" customWidth="1"/>
    <col min="5" max="9" width="14.453125" style="2" customWidth="1"/>
    <col min="10" max="10" width="13" style="2" customWidth="1"/>
    <col min="11" max="11" width="12.36328125" style="2" customWidth="1"/>
    <col min="12" max="12" width="15.54296875" style="2" bestFit="1" customWidth="1"/>
    <col min="13" max="14" width="12.81640625" style="2" customWidth="1"/>
    <col min="15" max="15" width="13.08984375" style="2" customWidth="1"/>
    <col min="16" max="16" width="14.90625" style="2" customWidth="1"/>
    <col min="17" max="17" width="10.54296875" style="2" customWidth="1"/>
    <col min="18" max="18" width="15.08984375" style="2" customWidth="1"/>
    <col min="19" max="19" width="17.08984375" style="2" customWidth="1"/>
    <col min="20" max="20" width="13.1796875" style="2" customWidth="1"/>
    <col min="21" max="21" width="14.36328125" style="2" customWidth="1"/>
    <col min="22" max="16384" width="8.90625" style="2"/>
  </cols>
  <sheetData>
    <row r="1" spans="1:69" ht="15.6">
      <c r="A1" s="112"/>
      <c r="R1" s="113"/>
      <c r="S1" s="3"/>
    </row>
    <row r="2" spans="1:69" ht="15.75" customHeight="1">
      <c r="A2" s="112"/>
      <c r="N2" s="113"/>
    </row>
    <row r="3" spans="1:69" ht="15" customHeight="1"/>
    <row r="4" spans="1:69">
      <c r="N4" s="3" t="s">
        <v>137</v>
      </c>
      <c r="S4" s="3"/>
    </row>
    <row r="5" spans="1:69">
      <c r="C5" s="14" t="s">
        <v>62</v>
      </c>
      <c r="D5" s="14"/>
      <c r="E5" s="14"/>
      <c r="F5" s="14"/>
      <c r="G5" s="15" t="s">
        <v>0</v>
      </c>
      <c r="H5" s="14"/>
      <c r="I5" s="14"/>
      <c r="J5" s="14"/>
      <c r="K5" s="16"/>
      <c r="M5" s="17"/>
      <c r="N5" s="4" t="s">
        <v>195</v>
      </c>
      <c r="S5" s="4"/>
      <c r="T5" s="18"/>
      <c r="U5" s="19"/>
      <c r="V5" s="18"/>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row>
    <row r="6" spans="1:69">
      <c r="C6" s="14"/>
      <c r="D6" s="14"/>
      <c r="E6" s="9" t="s">
        <v>3</v>
      </c>
      <c r="F6" s="9"/>
      <c r="G6" s="9" t="s">
        <v>110</v>
      </c>
      <c r="H6" s="9"/>
      <c r="I6" s="9"/>
      <c r="J6" s="9"/>
      <c r="K6" s="16"/>
      <c r="M6" s="17"/>
      <c r="N6" s="16"/>
      <c r="S6" s="16"/>
      <c r="T6" s="18"/>
      <c r="U6" s="21"/>
      <c r="V6" s="18"/>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row>
    <row r="7" spans="1:69">
      <c r="C7" s="17"/>
      <c r="D7" s="17"/>
      <c r="E7" s="17"/>
      <c r="F7" s="17"/>
      <c r="G7" s="17"/>
      <c r="H7" s="17"/>
      <c r="I7" s="17"/>
      <c r="J7" s="17"/>
      <c r="K7" s="17"/>
      <c r="M7" s="17"/>
      <c r="N7" s="17" t="s">
        <v>25</v>
      </c>
      <c r="S7" s="17"/>
      <c r="T7" s="18"/>
      <c r="U7" s="19"/>
      <c r="V7" s="18"/>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row>
    <row r="8" spans="1:69">
      <c r="A8" s="22"/>
      <c r="C8" s="17"/>
      <c r="D8" s="17"/>
      <c r="E8" s="17"/>
      <c r="F8" s="17"/>
      <c r="G8" s="79" t="s">
        <v>64</v>
      </c>
      <c r="H8" s="17"/>
      <c r="I8" s="17"/>
      <c r="J8" s="17"/>
      <c r="K8" s="17"/>
      <c r="L8" s="17"/>
      <c r="M8" s="17"/>
      <c r="N8" s="17"/>
      <c r="S8" s="17"/>
      <c r="T8" s="18"/>
      <c r="U8" s="19"/>
      <c r="V8" s="18"/>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row>
    <row r="9" spans="1:69">
      <c r="A9" s="22"/>
      <c r="C9" s="17"/>
      <c r="D9" s="17"/>
      <c r="E9" s="17"/>
      <c r="F9" s="17"/>
      <c r="G9" s="24"/>
      <c r="H9" s="17"/>
      <c r="I9" s="17"/>
      <c r="J9" s="17"/>
      <c r="K9" s="17"/>
      <c r="L9" s="17"/>
      <c r="M9" s="17"/>
      <c r="N9" s="17"/>
      <c r="S9" s="17"/>
      <c r="T9" s="18"/>
      <c r="U9" s="19"/>
      <c r="V9" s="18"/>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row>
    <row r="10" spans="1:69">
      <c r="A10" s="22"/>
      <c r="C10" s="17" t="s">
        <v>80</v>
      </c>
      <c r="D10" s="17"/>
      <c r="E10" s="17"/>
      <c r="F10" s="17"/>
      <c r="G10" s="24"/>
      <c r="H10" s="17"/>
      <c r="I10" s="17"/>
      <c r="J10" s="17"/>
      <c r="K10" s="17"/>
      <c r="L10" s="17"/>
      <c r="M10" s="17"/>
      <c r="N10" s="17"/>
      <c r="S10" s="17"/>
      <c r="T10" s="18"/>
      <c r="U10" s="19"/>
      <c r="V10" s="18"/>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row>
    <row r="11" spans="1:69">
      <c r="A11" s="22"/>
      <c r="C11" s="17" t="s">
        <v>79</v>
      </c>
      <c r="D11" s="17"/>
      <c r="E11" s="17"/>
      <c r="F11" s="17"/>
      <c r="G11" s="24"/>
      <c r="L11" s="17"/>
      <c r="M11" s="17"/>
      <c r="N11" s="17"/>
      <c r="S11" s="17"/>
      <c r="T11" s="18"/>
      <c r="U11" s="18"/>
      <c r="V11" s="18"/>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row>
    <row r="12" spans="1:69">
      <c r="A12" s="22"/>
      <c r="C12" s="17"/>
      <c r="D12" s="17"/>
      <c r="E12" s="17"/>
      <c r="F12" s="17"/>
      <c r="G12" s="17"/>
      <c r="L12" s="1"/>
      <c r="M12" s="17"/>
      <c r="N12" s="17"/>
      <c r="S12" s="17"/>
      <c r="T12" s="18"/>
      <c r="U12" s="18"/>
      <c r="V12" s="18"/>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row>
    <row r="13" spans="1:69">
      <c r="C13" s="25" t="s">
        <v>6</v>
      </c>
      <c r="D13" s="25"/>
      <c r="E13" s="25" t="s">
        <v>7</v>
      </c>
      <c r="F13" s="25"/>
      <c r="G13" s="25" t="s">
        <v>8</v>
      </c>
      <c r="L13" s="23" t="s">
        <v>9</v>
      </c>
      <c r="M13" s="9"/>
      <c r="N13" s="23"/>
      <c r="S13" s="23"/>
      <c r="T13" s="26"/>
      <c r="U13" s="23"/>
      <c r="V13" s="27"/>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row>
    <row r="14" spans="1:69" ht="15.6">
      <c r="C14" s="11"/>
      <c r="D14" s="11"/>
      <c r="E14" s="13" t="s">
        <v>81</v>
      </c>
      <c r="F14" s="13"/>
      <c r="G14" s="9"/>
      <c r="M14" s="9"/>
      <c r="T14" s="26"/>
      <c r="U14" s="28"/>
      <c r="V14" s="27"/>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c r="BN14" s="20"/>
      <c r="BO14" s="20"/>
      <c r="BP14" s="20"/>
      <c r="BQ14" s="20"/>
    </row>
    <row r="15" spans="1:69" ht="15.6">
      <c r="A15" s="22" t="s">
        <v>1</v>
      </c>
      <c r="C15" s="11"/>
      <c r="D15" s="11"/>
      <c r="E15" s="29" t="s">
        <v>11</v>
      </c>
      <c r="F15" s="29"/>
      <c r="G15" s="30" t="s">
        <v>10</v>
      </c>
      <c r="L15" s="30" t="s">
        <v>4</v>
      </c>
      <c r="M15" s="9"/>
      <c r="T15" s="18"/>
      <c r="U15" s="31"/>
      <c r="V15" s="27"/>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row>
    <row r="16" spans="1:69" ht="15.6">
      <c r="A16" s="22" t="s">
        <v>2</v>
      </c>
      <c r="C16" s="12"/>
      <c r="D16" s="12"/>
      <c r="E16" s="9"/>
      <c r="F16" s="9"/>
      <c r="G16" s="9"/>
      <c r="L16" s="9"/>
      <c r="M16" s="9"/>
      <c r="N16" s="9"/>
      <c r="S16" s="9"/>
      <c r="T16" s="18"/>
      <c r="U16" s="26"/>
      <c r="V16" s="27"/>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row>
    <row r="17" spans="1:69" ht="15.6">
      <c r="A17" s="32"/>
      <c r="C17" s="11"/>
      <c r="D17" s="11"/>
      <c r="E17" s="9"/>
      <c r="F17" s="9"/>
      <c r="G17" s="9"/>
      <c r="L17" s="9"/>
      <c r="M17" s="9"/>
      <c r="N17" s="9"/>
      <c r="S17" s="9"/>
      <c r="T17" s="18"/>
      <c r="U17" s="26"/>
      <c r="V17" s="27"/>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c r="BN17" s="20"/>
      <c r="BO17" s="20"/>
      <c r="BP17" s="20"/>
      <c r="BQ17" s="20"/>
    </row>
    <row r="18" spans="1:69">
      <c r="A18" s="33">
        <v>1</v>
      </c>
      <c r="C18" s="11" t="s">
        <v>26</v>
      </c>
      <c r="D18" s="11"/>
      <c r="E18" s="10" t="s">
        <v>83</v>
      </c>
      <c r="F18" s="10"/>
      <c r="G18" s="5">
        <f>1163665433-17889300</f>
        <v>1145776133</v>
      </c>
      <c r="M18" s="9"/>
      <c r="N18" s="9"/>
      <c r="S18" s="9"/>
      <c r="T18" s="18"/>
      <c r="U18" s="26"/>
      <c r="V18" s="27"/>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c r="BG18" s="20"/>
      <c r="BH18" s="20"/>
      <c r="BI18" s="20"/>
      <c r="BJ18" s="20"/>
      <c r="BK18" s="20"/>
      <c r="BL18" s="20"/>
      <c r="BM18" s="20"/>
      <c r="BN18" s="20"/>
      <c r="BO18" s="20"/>
      <c r="BP18" s="20"/>
      <c r="BQ18" s="20"/>
    </row>
    <row r="19" spans="1:69">
      <c r="A19" s="33" t="s">
        <v>12</v>
      </c>
      <c r="C19" s="11" t="s">
        <v>82</v>
      </c>
      <c r="D19" s="11"/>
      <c r="E19" s="10" t="s">
        <v>154</v>
      </c>
      <c r="F19" s="10"/>
      <c r="G19" s="5">
        <f>366410637-1899382.97</f>
        <v>364511254.02999997</v>
      </c>
      <c r="M19" s="9"/>
      <c r="N19" s="9"/>
      <c r="S19" s="9"/>
      <c r="T19" s="18"/>
      <c r="U19" s="26"/>
      <c r="V19" s="27"/>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c r="BG19" s="20"/>
      <c r="BH19" s="20"/>
      <c r="BI19" s="20"/>
      <c r="BJ19" s="20"/>
      <c r="BK19" s="20"/>
      <c r="BL19" s="20"/>
      <c r="BM19" s="20"/>
      <c r="BN19" s="20"/>
      <c r="BO19" s="20"/>
      <c r="BP19" s="20"/>
      <c r="BQ19" s="20"/>
    </row>
    <row r="20" spans="1:69">
      <c r="A20" s="33">
        <v>2</v>
      </c>
      <c r="C20" s="11" t="s">
        <v>27</v>
      </c>
      <c r="D20" s="11"/>
      <c r="E20" s="10" t="s">
        <v>84</v>
      </c>
      <c r="F20" s="10"/>
      <c r="G20" s="121">
        <f>+G18-G19</f>
        <v>781264878.97000003</v>
      </c>
      <c r="M20" s="9"/>
      <c r="N20" s="9"/>
      <c r="S20" s="9"/>
      <c r="T20" s="18"/>
      <c r="U20" s="26"/>
      <c r="V20" s="27"/>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row>
    <row r="21" spans="1:69">
      <c r="A21" s="33"/>
      <c r="E21" s="10"/>
      <c r="F21" s="10"/>
      <c r="M21" s="9"/>
      <c r="N21" s="9"/>
      <c r="S21" s="9"/>
      <c r="T21" s="18"/>
      <c r="U21" s="26"/>
      <c r="V21" s="27"/>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c r="BG21" s="20"/>
      <c r="BH21" s="20"/>
      <c r="BI21" s="20"/>
      <c r="BJ21" s="20"/>
      <c r="BK21" s="20"/>
      <c r="BL21" s="20"/>
      <c r="BM21" s="20"/>
      <c r="BN21" s="20"/>
      <c r="BO21" s="20"/>
      <c r="BP21" s="20"/>
      <c r="BQ21" s="20"/>
    </row>
    <row r="22" spans="1:69">
      <c r="A22" s="33"/>
      <c r="C22" s="11" t="s">
        <v>85</v>
      </c>
      <c r="D22" s="11"/>
      <c r="E22" s="10"/>
      <c r="F22" s="10"/>
      <c r="G22" s="9"/>
      <c r="L22" s="9"/>
      <c r="M22" s="9"/>
      <c r="N22" s="9"/>
      <c r="S22" s="9"/>
      <c r="T22" s="26"/>
      <c r="U22" s="26"/>
      <c r="V22" s="27"/>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c r="BN22" s="20"/>
      <c r="BO22" s="20"/>
      <c r="BP22" s="20"/>
      <c r="BQ22" s="20"/>
    </row>
    <row r="23" spans="1:69">
      <c r="A23" s="33">
        <v>3</v>
      </c>
      <c r="C23" s="11" t="s">
        <v>51</v>
      </c>
      <c r="D23" s="11"/>
      <c r="E23" s="10" t="s">
        <v>97</v>
      </c>
      <c r="F23" s="10"/>
      <c r="G23" s="5">
        <v>62116516</v>
      </c>
      <c r="M23" s="9"/>
      <c r="N23" s="9"/>
      <c r="S23" s="9"/>
      <c r="T23" s="26"/>
      <c r="U23" s="26"/>
      <c r="V23" s="27"/>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20"/>
      <c r="BO23" s="20"/>
      <c r="BP23" s="20"/>
      <c r="BQ23" s="20"/>
    </row>
    <row r="24" spans="1:69">
      <c r="A24" s="33" t="s">
        <v>93</v>
      </c>
      <c r="C24" s="11" t="s">
        <v>88</v>
      </c>
      <c r="D24" s="11"/>
      <c r="E24" s="10" t="s">
        <v>98</v>
      </c>
      <c r="F24" s="10"/>
      <c r="G24" s="5">
        <v>99404420</v>
      </c>
      <c r="M24" s="9"/>
      <c r="N24" s="9"/>
      <c r="S24" s="9"/>
      <c r="T24" s="26"/>
      <c r="U24" s="26"/>
      <c r="V24" s="27"/>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c r="BG24" s="20"/>
      <c r="BH24" s="20"/>
      <c r="BI24" s="20"/>
      <c r="BJ24" s="20"/>
      <c r="BK24" s="20"/>
      <c r="BL24" s="20"/>
      <c r="BM24" s="20"/>
      <c r="BN24" s="20"/>
      <c r="BO24" s="20"/>
      <c r="BP24" s="20"/>
      <c r="BQ24" s="20"/>
    </row>
    <row r="25" spans="1:69">
      <c r="A25" s="33" t="s">
        <v>94</v>
      </c>
      <c r="C25" s="11" t="s">
        <v>89</v>
      </c>
      <c r="D25" s="11"/>
      <c r="E25" s="10" t="s">
        <v>141</v>
      </c>
      <c r="F25" s="10"/>
      <c r="G25" s="5">
        <v>0</v>
      </c>
      <c r="M25" s="9"/>
      <c r="N25" s="9"/>
      <c r="S25" s="9"/>
      <c r="T25" s="26"/>
      <c r="U25" s="26"/>
      <c r="V25" s="27"/>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row>
    <row r="26" spans="1:69">
      <c r="A26" s="33" t="s">
        <v>95</v>
      </c>
      <c r="C26" s="11" t="s">
        <v>90</v>
      </c>
      <c r="D26" s="11"/>
      <c r="E26" s="10" t="s">
        <v>142</v>
      </c>
      <c r="F26" s="10"/>
      <c r="G26" s="5">
        <v>50234151</v>
      </c>
      <c r="M26" s="9"/>
      <c r="N26" s="9"/>
      <c r="S26" s="9"/>
      <c r="T26" s="26"/>
      <c r="U26" s="26"/>
      <c r="V26" s="27"/>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row>
    <row r="27" spans="1:69">
      <c r="A27" s="33" t="s">
        <v>96</v>
      </c>
      <c r="C27" s="11" t="s">
        <v>91</v>
      </c>
      <c r="D27" s="11"/>
      <c r="E27" s="10" t="s">
        <v>92</v>
      </c>
      <c r="F27" s="10"/>
      <c r="G27" s="123">
        <f>+G24-G25-G26</f>
        <v>49170269</v>
      </c>
      <c r="M27" s="9"/>
      <c r="N27" s="9"/>
      <c r="S27" s="9"/>
      <c r="T27" s="26"/>
      <c r="U27" s="26"/>
      <c r="V27" s="27"/>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row>
    <row r="28" spans="1:69" ht="15.6">
      <c r="A28" s="33">
        <v>4</v>
      </c>
      <c r="C28" s="11" t="s">
        <v>86</v>
      </c>
      <c r="D28" s="11"/>
      <c r="E28" s="10" t="s">
        <v>87</v>
      </c>
      <c r="F28" s="10"/>
      <c r="G28" s="34">
        <f>IF(G27=0,0,G27/G19)</f>
        <v>0.13489369246183328</v>
      </c>
      <c r="L28" s="35">
        <f>G28</f>
        <v>0.13489369246183328</v>
      </c>
      <c r="M28" s="9"/>
      <c r="N28" s="36"/>
      <c r="S28" s="36"/>
      <c r="T28" s="37"/>
      <c r="U28" s="38"/>
      <c r="V28" s="27"/>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20"/>
      <c r="BG28" s="20"/>
      <c r="BH28" s="20"/>
      <c r="BI28" s="20"/>
      <c r="BJ28" s="20"/>
      <c r="BK28" s="20"/>
      <c r="BL28" s="20"/>
      <c r="BM28" s="20"/>
      <c r="BN28" s="20"/>
      <c r="BO28" s="20"/>
      <c r="BP28" s="20"/>
      <c r="BQ28" s="20"/>
    </row>
    <row r="29" spans="1:69" ht="15.6">
      <c r="A29" s="33"/>
      <c r="C29" s="11"/>
      <c r="D29" s="11"/>
      <c r="E29" s="10"/>
      <c r="F29" s="10"/>
      <c r="G29" s="34"/>
      <c r="L29" s="35"/>
      <c r="M29" s="9"/>
      <c r="N29" s="36"/>
      <c r="S29" s="36"/>
      <c r="T29" s="37"/>
      <c r="U29" s="38"/>
      <c r="V29" s="27"/>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c r="BN29" s="20"/>
      <c r="BO29" s="20"/>
      <c r="BP29" s="20"/>
      <c r="BQ29" s="20"/>
    </row>
    <row r="30" spans="1:69" ht="15.6">
      <c r="A30" s="33"/>
      <c r="C30" s="11" t="s">
        <v>99</v>
      </c>
      <c r="D30" s="11"/>
      <c r="E30" s="10"/>
      <c r="F30" s="10"/>
      <c r="G30" s="34"/>
      <c r="L30" s="35"/>
      <c r="M30" s="9"/>
      <c r="N30" s="36"/>
      <c r="S30" s="36"/>
      <c r="T30" s="37"/>
      <c r="U30" s="38"/>
      <c r="V30" s="27"/>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c r="BG30" s="20"/>
      <c r="BH30" s="20"/>
      <c r="BI30" s="20"/>
      <c r="BJ30" s="20"/>
      <c r="BK30" s="20"/>
      <c r="BL30" s="20"/>
      <c r="BM30" s="20"/>
      <c r="BN30" s="20"/>
      <c r="BO30" s="20"/>
      <c r="BP30" s="20"/>
      <c r="BQ30" s="20"/>
    </row>
    <row r="31" spans="1:69" ht="15.6">
      <c r="A31" s="33" t="s">
        <v>100</v>
      </c>
      <c r="C31" s="11" t="s">
        <v>102</v>
      </c>
      <c r="D31" s="11"/>
      <c r="E31" s="10" t="s">
        <v>104</v>
      </c>
      <c r="F31" s="10"/>
      <c r="G31" s="122">
        <f>G23-G27</f>
        <v>12946247</v>
      </c>
      <c r="L31" s="35"/>
      <c r="M31" s="9"/>
      <c r="N31" s="36"/>
      <c r="S31" s="36"/>
      <c r="T31" s="37"/>
      <c r="U31" s="38"/>
      <c r="V31" s="27"/>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c r="BK31" s="20"/>
      <c r="BL31" s="20"/>
      <c r="BM31" s="20"/>
      <c r="BN31" s="20"/>
      <c r="BO31" s="20"/>
      <c r="BP31" s="20"/>
      <c r="BQ31" s="20"/>
    </row>
    <row r="32" spans="1:69" ht="15.6">
      <c r="A32" s="33" t="s">
        <v>101</v>
      </c>
      <c r="C32" s="11" t="s">
        <v>103</v>
      </c>
      <c r="D32" s="11"/>
      <c r="E32" s="10" t="s">
        <v>105</v>
      </c>
      <c r="F32" s="10"/>
      <c r="G32" s="34">
        <f>IF(G31=0,0,G31/G18)</f>
        <v>1.1299106891066651E-2</v>
      </c>
      <c r="L32" s="35">
        <f>G32</f>
        <v>1.1299106891066651E-2</v>
      </c>
      <c r="M32" s="9"/>
      <c r="N32" s="36"/>
      <c r="S32" s="36"/>
      <c r="T32" s="37"/>
      <c r="U32" s="38"/>
      <c r="V32" s="27"/>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c r="BN32" s="20"/>
      <c r="BO32" s="20"/>
      <c r="BP32" s="20"/>
      <c r="BQ32" s="20"/>
    </row>
    <row r="33" spans="1:69" ht="15.6">
      <c r="A33" s="33"/>
      <c r="C33" s="11"/>
      <c r="D33" s="11"/>
      <c r="E33" s="10"/>
      <c r="F33" s="10"/>
      <c r="G33" s="34"/>
      <c r="L33" s="35"/>
      <c r="M33" s="9"/>
      <c r="N33" s="36"/>
      <c r="S33" s="36"/>
      <c r="T33" s="37"/>
      <c r="U33" s="38"/>
      <c r="V33" s="27"/>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20"/>
      <c r="BL33" s="20"/>
      <c r="BM33" s="20"/>
      <c r="BN33" s="20"/>
      <c r="BO33" s="20"/>
      <c r="BP33" s="20"/>
      <c r="BQ33" s="20"/>
    </row>
    <row r="34" spans="1:69" ht="15.6">
      <c r="A34" s="47"/>
      <c r="B34" s="20"/>
      <c r="C34" s="11" t="s">
        <v>143</v>
      </c>
      <c r="D34" s="11"/>
      <c r="E34" s="40"/>
      <c r="F34" s="40"/>
      <c r="G34" s="9"/>
      <c r="H34" s="20"/>
      <c r="I34" s="20"/>
      <c r="J34" s="20"/>
      <c r="K34" s="20"/>
      <c r="L34" s="9"/>
      <c r="M34" s="9"/>
      <c r="N34" s="36"/>
      <c r="S34" s="36"/>
      <c r="T34" s="37"/>
      <c r="U34" s="38"/>
      <c r="V34" s="27"/>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row>
    <row r="35" spans="1:69" ht="15.6">
      <c r="A35" s="47" t="s">
        <v>42</v>
      </c>
      <c r="B35" s="20"/>
      <c r="C35" s="11" t="s">
        <v>67</v>
      </c>
      <c r="D35" s="11"/>
      <c r="E35" s="10" t="s">
        <v>106</v>
      </c>
      <c r="F35" s="10"/>
      <c r="G35" s="5">
        <v>4343492</v>
      </c>
      <c r="H35" s="20"/>
      <c r="I35" s="20"/>
      <c r="J35" s="20"/>
      <c r="K35" s="20"/>
      <c r="L35" s="20"/>
      <c r="M35" s="9"/>
      <c r="N35" s="36"/>
      <c r="S35" s="36"/>
      <c r="T35" s="37"/>
      <c r="U35" s="38"/>
      <c r="V35" s="27"/>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c r="BK35" s="20"/>
      <c r="BL35" s="20"/>
      <c r="BM35" s="20"/>
      <c r="BN35" s="20"/>
      <c r="BO35" s="20"/>
      <c r="BP35" s="20"/>
      <c r="BQ35" s="20"/>
    </row>
    <row r="36" spans="1:69" ht="15.6">
      <c r="A36" s="47" t="s">
        <v>29</v>
      </c>
      <c r="B36" s="20"/>
      <c r="C36" s="11" t="s">
        <v>68</v>
      </c>
      <c r="D36" s="11"/>
      <c r="E36" s="10" t="s">
        <v>52</v>
      </c>
      <c r="F36" s="10"/>
      <c r="G36" s="34">
        <f>IF(G35=0,0,G35/G18)</f>
        <v>3.7908731687641114E-3</v>
      </c>
      <c r="H36" s="20"/>
      <c r="I36" s="20"/>
      <c r="J36" s="20"/>
      <c r="K36" s="20"/>
      <c r="L36" s="35">
        <f>G36</f>
        <v>3.7908731687641114E-3</v>
      </c>
      <c r="M36" s="9"/>
      <c r="N36" s="36"/>
      <c r="S36" s="36"/>
      <c r="T36" s="37"/>
      <c r="U36" s="38"/>
      <c r="V36" s="27"/>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c r="BG36" s="20"/>
      <c r="BH36" s="20"/>
      <c r="BI36" s="20"/>
      <c r="BJ36" s="20"/>
      <c r="BK36" s="20"/>
      <c r="BL36" s="20"/>
      <c r="BM36" s="20"/>
      <c r="BN36" s="20"/>
      <c r="BO36" s="20"/>
      <c r="BP36" s="20"/>
      <c r="BQ36" s="20"/>
    </row>
    <row r="37" spans="1:69" ht="15.6">
      <c r="A37" s="33"/>
      <c r="C37" s="11"/>
      <c r="D37" s="11"/>
      <c r="E37" s="10"/>
      <c r="F37" s="10"/>
      <c r="G37" s="34"/>
      <c r="L37" s="35"/>
      <c r="M37" s="9"/>
      <c r="N37" s="36"/>
      <c r="S37" s="36"/>
      <c r="T37" s="37"/>
      <c r="U37" s="38"/>
      <c r="V37" s="27"/>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c r="BF37" s="20"/>
      <c r="BG37" s="20"/>
      <c r="BH37" s="20"/>
      <c r="BI37" s="20"/>
      <c r="BJ37" s="20"/>
      <c r="BK37" s="20"/>
      <c r="BL37" s="20"/>
      <c r="BM37" s="20"/>
      <c r="BN37" s="20"/>
      <c r="BO37" s="20"/>
      <c r="BP37" s="20"/>
      <c r="BQ37" s="20"/>
    </row>
    <row r="38" spans="1:69">
      <c r="A38" s="39"/>
      <c r="C38" s="11" t="s">
        <v>28</v>
      </c>
      <c r="D38" s="11"/>
      <c r="E38" s="40"/>
      <c r="F38" s="40"/>
      <c r="G38" s="9"/>
      <c r="L38" s="9"/>
      <c r="M38" s="9"/>
      <c r="N38" s="9"/>
      <c r="S38" s="9"/>
      <c r="T38" s="26"/>
      <c r="U38" s="9"/>
      <c r="V38" s="27"/>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20"/>
      <c r="BF38" s="20"/>
      <c r="BG38" s="20"/>
      <c r="BH38" s="20"/>
      <c r="BI38" s="20"/>
      <c r="BJ38" s="20"/>
      <c r="BK38" s="20"/>
      <c r="BL38" s="20"/>
      <c r="BM38" s="20"/>
      <c r="BN38" s="20"/>
      <c r="BO38" s="20"/>
      <c r="BP38" s="20"/>
      <c r="BQ38" s="20"/>
    </row>
    <row r="39" spans="1:69" ht="15.6">
      <c r="A39" s="39" t="s">
        <v>31</v>
      </c>
      <c r="C39" s="11" t="s">
        <v>30</v>
      </c>
      <c r="D39" s="11"/>
      <c r="E39" s="10" t="s">
        <v>138</v>
      </c>
      <c r="F39" s="10"/>
      <c r="G39" s="5">
        <v>2672602</v>
      </c>
      <c r="M39" s="9"/>
      <c r="N39" s="41"/>
      <c r="S39" s="41"/>
      <c r="T39" s="26"/>
      <c r="U39" s="42"/>
      <c r="V39" s="27"/>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c r="BB39" s="20"/>
      <c r="BC39" s="20"/>
      <c r="BD39" s="20"/>
      <c r="BE39" s="20"/>
      <c r="BF39" s="20"/>
      <c r="BG39" s="20"/>
      <c r="BH39" s="20"/>
      <c r="BI39" s="20"/>
      <c r="BJ39" s="20"/>
      <c r="BK39" s="20"/>
      <c r="BL39" s="20"/>
      <c r="BM39" s="20"/>
      <c r="BN39" s="20"/>
      <c r="BO39" s="20"/>
      <c r="BP39" s="20"/>
      <c r="BQ39" s="20"/>
    </row>
    <row r="40" spans="1:69" ht="15.6">
      <c r="A40" s="39" t="s">
        <v>32</v>
      </c>
      <c r="C40" s="11" t="s">
        <v>58</v>
      </c>
      <c r="D40" s="11"/>
      <c r="E40" s="10" t="s">
        <v>74</v>
      </c>
      <c r="F40" s="10"/>
      <c r="G40" s="34">
        <f>IF(G39=0,0,G39/G18)</f>
        <v>2.3325690970733459E-3</v>
      </c>
      <c r="L40" s="35">
        <f>G40</f>
        <v>2.3325690970733459E-3</v>
      </c>
      <c r="M40" s="9"/>
      <c r="N40" s="36"/>
      <c r="S40" s="36"/>
      <c r="T40" s="26"/>
      <c r="U40" s="38"/>
      <c r="V40" s="27"/>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20"/>
      <c r="BF40" s="20"/>
      <c r="BG40" s="20"/>
      <c r="BH40" s="20"/>
      <c r="BI40" s="20"/>
      <c r="BJ40" s="20"/>
      <c r="BK40" s="20"/>
      <c r="BL40" s="20"/>
      <c r="BM40" s="20"/>
      <c r="BN40" s="20"/>
      <c r="BO40" s="20"/>
      <c r="BP40" s="20"/>
      <c r="BQ40" s="20"/>
    </row>
    <row r="41" spans="1:69">
      <c r="A41" s="39"/>
      <c r="C41" s="11"/>
      <c r="D41" s="11"/>
      <c r="E41" s="10"/>
      <c r="F41" s="10"/>
      <c r="G41" s="9"/>
      <c r="L41" s="9"/>
      <c r="M41" s="9"/>
      <c r="V41" s="27"/>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row>
    <row r="42" spans="1:69" ht="15.6">
      <c r="A42" s="116" t="s">
        <v>33</v>
      </c>
      <c r="B42" s="43"/>
      <c r="C42" s="12" t="s">
        <v>107</v>
      </c>
      <c r="D42" s="12"/>
      <c r="E42" s="13" t="s">
        <v>108</v>
      </c>
      <c r="F42" s="13"/>
      <c r="G42" s="44"/>
      <c r="L42" s="45">
        <f>L32+L36+L40</f>
        <v>1.7422549156904107E-2</v>
      </c>
      <c r="M42" s="9"/>
      <c r="V42" s="27"/>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20"/>
      <c r="BF42" s="20"/>
      <c r="BG42" s="20"/>
      <c r="BH42" s="20"/>
      <c r="BI42" s="20"/>
      <c r="BJ42" s="20"/>
      <c r="BK42" s="20"/>
      <c r="BL42" s="20"/>
      <c r="BM42" s="20"/>
      <c r="BN42" s="20"/>
      <c r="BO42" s="20"/>
      <c r="BP42" s="20"/>
      <c r="BQ42" s="20"/>
    </row>
    <row r="43" spans="1:69">
      <c r="A43" s="39"/>
      <c r="C43" s="11"/>
      <c r="D43" s="11"/>
      <c r="E43" s="10"/>
      <c r="F43" s="10"/>
      <c r="G43" s="9"/>
      <c r="L43" s="9"/>
      <c r="M43" s="9"/>
      <c r="N43" s="9"/>
      <c r="S43" s="9"/>
      <c r="T43" s="26"/>
      <c r="U43" s="46"/>
      <c r="V43" s="27"/>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c r="BA43" s="20"/>
      <c r="BB43" s="20"/>
      <c r="BC43" s="20"/>
      <c r="BD43" s="20"/>
      <c r="BE43" s="20"/>
      <c r="BF43" s="20"/>
      <c r="BG43" s="20"/>
      <c r="BH43" s="20"/>
      <c r="BI43" s="20"/>
      <c r="BJ43" s="20"/>
      <c r="BK43" s="20"/>
      <c r="BL43" s="20"/>
      <c r="BM43" s="20"/>
      <c r="BN43" s="20"/>
      <c r="BO43" s="20"/>
      <c r="BP43" s="20"/>
      <c r="BQ43" s="20"/>
    </row>
    <row r="44" spans="1:69">
      <c r="A44" s="47"/>
      <c r="B44" s="48"/>
      <c r="C44" s="9" t="s">
        <v>35</v>
      </c>
      <c r="D44" s="9"/>
      <c r="E44" s="10"/>
      <c r="F44" s="10"/>
      <c r="G44" s="9"/>
      <c r="L44" s="9"/>
      <c r="M44" s="49"/>
      <c r="N44" s="48"/>
      <c r="S44" s="48"/>
      <c r="V44" s="26" t="s">
        <v>3</v>
      </c>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20"/>
      <c r="BF44" s="20"/>
      <c r="BG44" s="20"/>
      <c r="BH44" s="20"/>
      <c r="BI44" s="20"/>
      <c r="BJ44" s="20"/>
      <c r="BK44" s="20"/>
      <c r="BL44" s="20"/>
      <c r="BM44" s="20"/>
      <c r="BN44" s="20"/>
      <c r="BO44" s="20"/>
      <c r="BP44" s="20"/>
      <c r="BQ44" s="20"/>
    </row>
    <row r="45" spans="1:69">
      <c r="A45" s="39" t="s">
        <v>36</v>
      </c>
      <c r="B45" s="48"/>
      <c r="C45" s="9" t="s">
        <v>13</v>
      </c>
      <c r="D45" s="9"/>
      <c r="E45" s="10" t="s">
        <v>139</v>
      </c>
      <c r="F45" s="10"/>
      <c r="G45" s="5">
        <v>0</v>
      </c>
      <c r="L45" s="9"/>
      <c r="M45" s="49"/>
      <c r="N45" s="48"/>
      <c r="S45" s="48"/>
      <c r="V45" s="26"/>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c r="BA45" s="20"/>
      <c r="BB45" s="20"/>
      <c r="BC45" s="20"/>
      <c r="BD45" s="20"/>
      <c r="BE45" s="20"/>
      <c r="BF45" s="20"/>
      <c r="BG45" s="20"/>
      <c r="BH45" s="20"/>
      <c r="BI45" s="20"/>
      <c r="BJ45" s="20"/>
      <c r="BK45" s="20"/>
      <c r="BL45" s="20"/>
      <c r="BM45" s="20"/>
      <c r="BN45" s="20"/>
      <c r="BO45" s="20"/>
      <c r="BP45" s="20"/>
      <c r="BQ45" s="20"/>
    </row>
    <row r="46" spans="1:69">
      <c r="A46" s="39" t="s">
        <v>37</v>
      </c>
      <c r="B46" s="48"/>
      <c r="C46" s="9" t="s">
        <v>59</v>
      </c>
      <c r="D46" s="9"/>
      <c r="E46" s="10" t="s">
        <v>53</v>
      </c>
      <c r="F46" s="10"/>
      <c r="G46" s="34">
        <f>IF(G45=0,0,G45/G20)</f>
        <v>0</v>
      </c>
      <c r="L46" s="35">
        <f>G46</f>
        <v>0</v>
      </c>
      <c r="M46" s="49"/>
      <c r="N46" s="48"/>
      <c r="S46" s="48"/>
      <c r="T46" s="26"/>
      <c r="U46" s="26"/>
      <c r="V46" s="26"/>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c r="BA46" s="20"/>
      <c r="BB46" s="20"/>
      <c r="BC46" s="20"/>
      <c r="BD46" s="20"/>
      <c r="BE46" s="20"/>
      <c r="BF46" s="20"/>
      <c r="BG46" s="20"/>
      <c r="BH46" s="20"/>
      <c r="BI46" s="20"/>
      <c r="BJ46" s="20"/>
      <c r="BK46" s="20"/>
      <c r="BL46" s="20"/>
      <c r="BM46" s="20"/>
      <c r="BN46" s="20"/>
      <c r="BO46" s="20"/>
      <c r="BP46" s="20"/>
      <c r="BQ46" s="20"/>
    </row>
    <row r="47" spans="1:69">
      <c r="A47" s="39"/>
      <c r="C47" s="9"/>
      <c r="D47" s="9"/>
      <c r="E47" s="10"/>
      <c r="F47" s="10"/>
      <c r="G47" s="9"/>
      <c r="L47" s="9"/>
      <c r="M47" s="9"/>
      <c r="T47" s="18"/>
      <c r="U47" s="26"/>
      <c r="V47" s="27"/>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c r="BA47" s="20"/>
      <c r="BB47" s="20"/>
      <c r="BC47" s="20"/>
      <c r="BD47" s="20"/>
      <c r="BE47" s="20"/>
      <c r="BF47" s="20"/>
      <c r="BG47" s="20"/>
      <c r="BH47" s="20"/>
      <c r="BI47" s="20"/>
      <c r="BJ47" s="20"/>
      <c r="BK47" s="20"/>
      <c r="BL47" s="20"/>
      <c r="BM47" s="20"/>
      <c r="BN47" s="20"/>
      <c r="BO47" s="20"/>
      <c r="BP47" s="20"/>
      <c r="BQ47" s="20"/>
    </row>
    <row r="48" spans="1:69">
      <c r="A48" s="39"/>
      <c r="C48" s="11" t="s">
        <v>14</v>
      </c>
      <c r="D48" s="11"/>
      <c r="E48" s="8"/>
      <c r="F48" s="8"/>
      <c r="M48" s="9"/>
      <c r="T48" s="26"/>
      <c r="U48" s="26"/>
      <c r="V48" s="27"/>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c r="BG48" s="20"/>
      <c r="BH48" s="20"/>
      <c r="BI48" s="20"/>
      <c r="BJ48" s="20"/>
      <c r="BK48" s="20"/>
      <c r="BL48" s="20"/>
      <c r="BM48" s="20"/>
      <c r="BN48" s="20"/>
      <c r="BO48" s="20"/>
      <c r="BP48" s="20"/>
      <c r="BQ48" s="20"/>
    </row>
    <row r="49" spans="1:69">
      <c r="A49" s="39" t="s">
        <v>38</v>
      </c>
      <c r="C49" s="11" t="s">
        <v>39</v>
      </c>
      <c r="D49" s="11"/>
      <c r="E49" s="10" t="s">
        <v>140</v>
      </c>
      <c r="F49" s="10"/>
      <c r="G49" s="5">
        <v>52453633</v>
      </c>
      <c r="L49" s="9"/>
      <c r="M49" s="9"/>
      <c r="T49" s="26"/>
      <c r="U49" s="26"/>
      <c r="V49" s="27"/>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c r="BA49" s="20"/>
      <c r="BB49" s="20"/>
      <c r="BC49" s="20"/>
      <c r="BD49" s="20"/>
      <c r="BE49" s="20"/>
      <c r="BF49" s="20"/>
      <c r="BG49" s="20"/>
      <c r="BH49" s="20"/>
      <c r="BI49" s="20"/>
      <c r="BJ49" s="20"/>
      <c r="BK49" s="20"/>
      <c r="BL49" s="20"/>
      <c r="BM49" s="20"/>
      <c r="BN49" s="20"/>
      <c r="BO49" s="20"/>
      <c r="BP49" s="20"/>
      <c r="BQ49" s="20"/>
    </row>
    <row r="50" spans="1:69">
      <c r="A50" s="39" t="s">
        <v>69</v>
      </c>
      <c r="B50" s="48"/>
      <c r="C50" s="9" t="s">
        <v>60</v>
      </c>
      <c r="D50" s="9"/>
      <c r="E50" s="10" t="s">
        <v>75</v>
      </c>
      <c r="F50" s="10"/>
      <c r="G50" s="50">
        <f>IF(G49=0,0,G49/G20)</f>
        <v>6.7139371565189968E-2</v>
      </c>
      <c r="L50" s="35">
        <f>G50</f>
        <v>6.7139371565189968E-2</v>
      </c>
      <c r="M50" s="9"/>
      <c r="U50" s="51"/>
      <c r="V50" s="26"/>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c r="BA50" s="20"/>
      <c r="BB50" s="20"/>
      <c r="BC50" s="20"/>
      <c r="BD50" s="20"/>
      <c r="BE50" s="20"/>
      <c r="BF50" s="20"/>
      <c r="BG50" s="20"/>
      <c r="BH50" s="20"/>
      <c r="BI50" s="20"/>
      <c r="BJ50" s="20"/>
      <c r="BK50" s="20"/>
      <c r="BL50" s="20"/>
      <c r="BM50" s="20"/>
      <c r="BN50" s="20"/>
      <c r="BO50" s="20"/>
      <c r="BP50" s="20"/>
      <c r="BQ50" s="20"/>
    </row>
    <row r="51" spans="1:69">
      <c r="A51" s="39"/>
      <c r="C51" s="11"/>
      <c r="D51" s="11"/>
      <c r="E51" s="10"/>
      <c r="F51" s="10"/>
      <c r="G51" s="9"/>
      <c r="L51" s="9"/>
      <c r="M51" s="9"/>
      <c r="N51" s="8"/>
      <c r="S51" s="8"/>
      <c r="T51" s="26"/>
      <c r="U51" s="26"/>
      <c r="V51" s="27"/>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c r="BA51" s="20"/>
      <c r="BB51" s="20"/>
      <c r="BC51" s="20"/>
      <c r="BD51" s="20"/>
      <c r="BE51" s="20"/>
      <c r="BF51" s="20"/>
      <c r="BG51" s="20"/>
      <c r="BH51" s="20"/>
      <c r="BI51" s="20"/>
      <c r="BJ51" s="20"/>
      <c r="BK51" s="20"/>
      <c r="BL51" s="20"/>
      <c r="BM51" s="20"/>
      <c r="BN51" s="20"/>
      <c r="BO51" s="20"/>
      <c r="BP51" s="20"/>
      <c r="BQ51" s="20"/>
    </row>
    <row r="52" spans="1:69" ht="15.6">
      <c r="A52" s="116" t="s">
        <v>70</v>
      </c>
      <c r="B52" s="43"/>
      <c r="C52" s="12" t="s">
        <v>61</v>
      </c>
      <c r="D52" s="12"/>
      <c r="E52" s="13" t="s">
        <v>72</v>
      </c>
      <c r="F52" s="13"/>
      <c r="G52" s="44"/>
      <c r="L52" s="45">
        <f>L46+L50</f>
        <v>6.7139371565189968E-2</v>
      </c>
      <c r="M52" s="9"/>
      <c r="N52" s="8"/>
      <c r="S52" s="8"/>
      <c r="T52" s="26"/>
      <c r="U52" s="26"/>
      <c r="V52" s="27"/>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c r="BA52" s="20"/>
      <c r="BB52" s="20"/>
      <c r="BC52" s="20"/>
      <c r="BD52" s="20"/>
      <c r="BE52" s="20"/>
      <c r="BF52" s="20"/>
      <c r="BG52" s="20"/>
      <c r="BH52" s="20"/>
      <c r="BI52" s="20"/>
      <c r="BJ52" s="20"/>
      <c r="BK52" s="20"/>
      <c r="BL52" s="20"/>
      <c r="BM52" s="20"/>
      <c r="BN52" s="20"/>
      <c r="BO52" s="20"/>
      <c r="BP52" s="20"/>
      <c r="BQ52" s="20"/>
    </row>
    <row r="53" spans="1:69">
      <c r="M53" s="52"/>
      <c r="N53" s="52"/>
      <c r="S53" s="52"/>
      <c r="T53" s="26"/>
      <c r="U53" s="26"/>
      <c r="V53" s="27"/>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row>
    <row r="54" spans="1:69" ht="15.6">
      <c r="A54" s="117" t="s">
        <v>71</v>
      </c>
      <c r="B54" s="43"/>
      <c r="C54" s="44" t="s">
        <v>66</v>
      </c>
      <c r="D54" s="110"/>
      <c r="E54" s="10" t="s">
        <v>109</v>
      </c>
      <c r="F54" s="10"/>
      <c r="G54" s="92">
        <v>1.1999999999999999E-3</v>
      </c>
      <c r="L54" s="106">
        <f>G54</f>
        <v>1.1999999999999999E-3</v>
      </c>
      <c r="M54" s="52"/>
      <c r="N54" s="52"/>
      <c r="S54" s="52"/>
      <c r="T54" s="26"/>
      <c r="U54" s="26"/>
      <c r="V54" s="27"/>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row>
    <row r="55" spans="1:69" ht="15.6">
      <c r="A55" s="43"/>
      <c r="B55" s="43"/>
      <c r="C55" s="105"/>
      <c r="M55" s="52"/>
      <c r="N55" s="52"/>
      <c r="S55" s="52"/>
      <c r="T55" s="26"/>
      <c r="U55" s="26"/>
      <c r="V55" s="27"/>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c r="BA55" s="20"/>
      <c r="BB55" s="20"/>
      <c r="BC55" s="20"/>
      <c r="BD55" s="20"/>
      <c r="BE55" s="20"/>
      <c r="BF55" s="20"/>
      <c r="BG55" s="20"/>
      <c r="BH55" s="20"/>
      <c r="BI55" s="20"/>
      <c r="BJ55" s="20"/>
      <c r="BK55" s="20"/>
      <c r="BL55" s="20"/>
      <c r="BM55" s="20"/>
      <c r="BN55" s="20"/>
      <c r="BO55" s="20"/>
      <c r="BP55" s="20"/>
      <c r="BQ55" s="20"/>
    </row>
    <row r="56" spans="1:69">
      <c r="M56" s="17"/>
      <c r="N56" s="17"/>
      <c r="S56" s="17"/>
      <c r="T56" s="27"/>
      <c r="U56" s="27"/>
      <c r="V56" s="27"/>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20"/>
      <c r="BF56" s="20"/>
      <c r="BG56" s="20"/>
      <c r="BH56" s="20"/>
      <c r="BI56" s="20"/>
      <c r="BJ56" s="20"/>
      <c r="BK56" s="20"/>
      <c r="BL56" s="20"/>
      <c r="BM56" s="20"/>
      <c r="BN56" s="20"/>
      <c r="BO56" s="20"/>
      <c r="BP56" s="20"/>
      <c r="BQ56" s="20"/>
    </row>
    <row r="57" spans="1:69" ht="15.6">
      <c r="A57" s="114"/>
      <c r="B57" s="20"/>
      <c r="C57" s="47"/>
      <c r="D57" s="47"/>
      <c r="E57" s="40"/>
      <c r="F57" s="40"/>
      <c r="G57" s="40"/>
      <c r="H57" s="40"/>
      <c r="I57" s="40"/>
      <c r="J57" s="40"/>
      <c r="K57" s="9"/>
      <c r="L57" s="53"/>
      <c r="M57" s="53"/>
      <c r="N57" s="34"/>
      <c r="O57" s="53"/>
      <c r="Q57" s="9"/>
      <c r="R57" s="118"/>
      <c r="S57" s="54"/>
      <c r="T57" s="55"/>
      <c r="U57" s="26"/>
      <c r="V57" s="26"/>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row>
    <row r="58" spans="1:69" ht="15.6">
      <c r="A58" s="114"/>
      <c r="B58" s="20"/>
      <c r="C58" s="47"/>
      <c r="D58" s="47"/>
      <c r="E58" s="40"/>
      <c r="F58" s="40"/>
      <c r="G58" s="40"/>
      <c r="H58" s="40"/>
      <c r="I58" s="40"/>
      <c r="J58" s="40"/>
      <c r="K58" s="9"/>
      <c r="L58" s="53"/>
      <c r="M58" s="53"/>
      <c r="N58" s="34"/>
      <c r="O58" s="53"/>
      <c r="Q58" s="9"/>
      <c r="R58" s="36"/>
      <c r="S58" s="36"/>
      <c r="T58" s="55"/>
      <c r="U58" s="26"/>
      <c r="V58" s="26"/>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row>
    <row r="59" spans="1:69" ht="15.6">
      <c r="A59" s="56"/>
      <c r="B59" s="20"/>
      <c r="C59" s="47"/>
      <c r="D59" s="47"/>
      <c r="E59" s="40"/>
      <c r="F59" s="40"/>
      <c r="G59" s="40"/>
      <c r="H59" s="40"/>
      <c r="I59" s="40"/>
      <c r="J59" s="40"/>
      <c r="K59" s="9"/>
      <c r="L59" s="53"/>
      <c r="M59" s="53"/>
      <c r="N59" s="34"/>
      <c r="O59" s="53"/>
      <c r="Q59" s="9"/>
      <c r="R59" s="36"/>
      <c r="S59" s="36"/>
      <c r="T59" s="55"/>
      <c r="U59" s="26"/>
      <c r="V59" s="26"/>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c r="BA59" s="20"/>
      <c r="BB59" s="20"/>
      <c r="BC59" s="20"/>
      <c r="BD59" s="20"/>
      <c r="BE59" s="20"/>
      <c r="BF59" s="20"/>
      <c r="BG59" s="20"/>
      <c r="BH59" s="20"/>
      <c r="BI59" s="20"/>
      <c r="BJ59" s="20"/>
      <c r="BK59" s="20"/>
      <c r="BL59" s="20"/>
      <c r="BM59" s="20"/>
      <c r="BN59" s="20"/>
      <c r="BO59" s="20"/>
      <c r="BP59" s="20"/>
      <c r="BQ59" s="20"/>
    </row>
    <row r="60" spans="1:69">
      <c r="A60" s="22"/>
      <c r="C60" s="53"/>
      <c r="D60" s="53"/>
      <c r="E60" s="53"/>
      <c r="F60" s="53"/>
      <c r="G60" s="53"/>
      <c r="H60" s="53"/>
      <c r="I60" s="53"/>
      <c r="J60" s="53"/>
      <c r="K60" s="9"/>
      <c r="L60" s="53"/>
      <c r="M60" s="53"/>
      <c r="N60" s="53"/>
      <c r="O60" s="53"/>
      <c r="Q60" s="9"/>
      <c r="R60" s="9"/>
      <c r="S60" s="9"/>
      <c r="T60" s="26"/>
      <c r="U60" s="26"/>
      <c r="V60" s="26" t="s">
        <v>3</v>
      </c>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c r="BA60" s="20"/>
      <c r="BB60" s="20"/>
      <c r="BC60" s="20"/>
      <c r="BD60" s="20"/>
      <c r="BE60" s="20"/>
      <c r="BF60" s="20"/>
      <c r="BG60" s="20"/>
      <c r="BH60" s="20"/>
      <c r="BI60" s="20"/>
      <c r="BJ60" s="20"/>
      <c r="BK60" s="20"/>
      <c r="BL60" s="20"/>
      <c r="BM60" s="20"/>
      <c r="BN60" s="20"/>
      <c r="BO60" s="20"/>
      <c r="BP60" s="20"/>
      <c r="BQ60" s="20"/>
    </row>
    <row r="61" spans="1:69" ht="15.6">
      <c r="A61" s="112"/>
      <c r="R61" s="113"/>
      <c r="S61" s="3"/>
    </row>
    <row r="62" spans="1:69" ht="15.6">
      <c r="A62" s="112"/>
      <c r="R62" s="113"/>
      <c r="S62" s="3"/>
    </row>
    <row r="64" spans="1:69">
      <c r="A64" s="22"/>
      <c r="C64" s="53"/>
      <c r="D64" s="53"/>
      <c r="E64" s="53"/>
      <c r="F64" s="53"/>
      <c r="G64" s="53"/>
      <c r="H64" s="53"/>
      <c r="I64" s="53"/>
      <c r="J64" s="53"/>
      <c r="K64" s="9"/>
      <c r="L64" s="53"/>
      <c r="M64" s="53"/>
      <c r="N64" s="53"/>
      <c r="O64" s="53"/>
      <c r="Q64" s="9"/>
      <c r="S64" s="3"/>
      <c r="T64" s="26"/>
      <c r="V64" s="27"/>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c r="BA64" s="20"/>
      <c r="BB64" s="20"/>
      <c r="BC64" s="20"/>
      <c r="BD64" s="20"/>
      <c r="BE64" s="20"/>
      <c r="BF64" s="20"/>
      <c r="BG64" s="20"/>
      <c r="BH64" s="20"/>
      <c r="BI64" s="20"/>
      <c r="BJ64" s="20"/>
      <c r="BK64" s="20"/>
      <c r="BL64" s="20"/>
      <c r="BM64" s="20"/>
      <c r="BN64" s="20"/>
      <c r="BO64" s="20"/>
      <c r="BP64" s="20"/>
      <c r="BQ64" s="20"/>
    </row>
    <row r="65" spans="1:71">
      <c r="A65" s="22"/>
      <c r="C65" s="11" t="str">
        <f>C5</f>
        <v>Formula Rate calculation</v>
      </c>
      <c r="D65" s="11"/>
      <c r="E65" s="53"/>
      <c r="F65" s="53"/>
      <c r="G65" s="53"/>
      <c r="H65" s="53"/>
      <c r="I65" s="53"/>
      <c r="J65" s="53"/>
      <c r="K65" s="53" t="str">
        <f>G5</f>
        <v xml:space="preserve">     Rate Formula Template</v>
      </c>
      <c r="L65" s="53"/>
      <c r="M65" s="53"/>
      <c r="N65" s="53"/>
      <c r="O65" s="53"/>
      <c r="Q65" s="9"/>
      <c r="S65" s="57"/>
      <c r="T65" s="26"/>
      <c r="U65" s="3" t="str">
        <f>+N4</f>
        <v>Attachment MM - GRE</v>
      </c>
      <c r="V65" s="27"/>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c r="BA65" s="20"/>
      <c r="BB65" s="20"/>
      <c r="BC65" s="20"/>
      <c r="BD65" s="20"/>
      <c r="BE65" s="20"/>
      <c r="BF65" s="20"/>
      <c r="BG65" s="20"/>
      <c r="BH65" s="20"/>
      <c r="BI65" s="20"/>
      <c r="BJ65" s="20"/>
      <c r="BK65" s="20"/>
      <c r="BL65" s="20"/>
      <c r="BM65" s="20"/>
      <c r="BN65" s="20"/>
      <c r="BO65" s="20"/>
      <c r="BP65" s="20"/>
      <c r="BQ65" s="20"/>
    </row>
    <row r="66" spans="1:71">
      <c r="A66" s="22"/>
      <c r="C66" s="11"/>
      <c r="D66" s="11"/>
      <c r="E66" s="53"/>
      <c r="F66" s="53"/>
      <c r="G66" s="53"/>
      <c r="H66" s="53"/>
      <c r="I66" s="53"/>
      <c r="J66" s="53"/>
      <c r="K66" s="53" t="str">
        <f>G6</f>
        <v xml:space="preserve"> Utilizing Attachment O-GRE Data</v>
      </c>
      <c r="L66" s="53"/>
      <c r="M66" s="53"/>
      <c r="N66" s="53"/>
      <c r="O66" s="53"/>
      <c r="P66" s="9"/>
      <c r="Q66" s="9"/>
      <c r="T66" s="26"/>
      <c r="U66" s="57" t="str">
        <f>N5</f>
        <v>For the 12 months ended 12/31/2018</v>
      </c>
      <c r="V66" s="27"/>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c r="BA66" s="20"/>
      <c r="BB66" s="20"/>
      <c r="BC66" s="20"/>
      <c r="BD66" s="20"/>
      <c r="BE66" s="20"/>
      <c r="BF66" s="20"/>
      <c r="BG66" s="20"/>
      <c r="BH66" s="20"/>
      <c r="BI66" s="20"/>
      <c r="BJ66" s="20"/>
      <c r="BK66" s="20"/>
      <c r="BL66" s="20"/>
      <c r="BM66" s="20"/>
      <c r="BN66" s="20"/>
      <c r="BO66" s="20"/>
      <c r="BP66" s="20"/>
      <c r="BQ66" s="20"/>
    </row>
    <row r="67" spans="1:71" ht="14.25" customHeight="1">
      <c r="A67" s="22"/>
      <c r="C67" s="53"/>
      <c r="D67" s="53"/>
      <c r="E67" s="53"/>
      <c r="F67" s="53"/>
      <c r="G67" s="53"/>
      <c r="H67" s="53"/>
      <c r="I67" s="53"/>
      <c r="J67" s="53"/>
      <c r="K67" s="53"/>
      <c r="L67" s="53"/>
      <c r="M67" s="53"/>
      <c r="N67" s="53"/>
      <c r="O67" s="53"/>
      <c r="Q67" s="9"/>
      <c r="S67" s="53"/>
      <c r="T67" s="26"/>
      <c r="U67" s="57" t="s">
        <v>40</v>
      </c>
      <c r="V67" s="27"/>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c r="BA67" s="20"/>
      <c r="BB67" s="20"/>
      <c r="BC67" s="20"/>
      <c r="BD67" s="20"/>
      <c r="BE67" s="20"/>
      <c r="BF67" s="20"/>
      <c r="BG67" s="20"/>
      <c r="BH67" s="20"/>
      <c r="BI67" s="20"/>
      <c r="BJ67" s="20"/>
      <c r="BK67" s="20"/>
      <c r="BL67" s="20"/>
      <c r="BM67" s="20"/>
      <c r="BN67" s="20"/>
      <c r="BO67" s="20"/>
      <c r="BP67" s="20"/>
      <c r="BQ67" s="20"/>
    </row>
    <row r="68" spans="1:71">
      <c r="A68" s="22"/>
      <c r="E68" s="53"/>
      <c r="F68" s="53"/>
      <c r="G68" s="53"/>
      <c r="H68" s="53"/>
      <c r="I68" s="53"/>
      <c r="J68" s="53"/>
      <c r="K68" s="53" t="str">
        <f>G8</f>
        <v>Great River Energy</v>
      </c>
      <c r="L68" s="53"/>
      <c r="M68" s="53"/>
      <c r="N68" s="53"/>
      <c r="O68" s="53"/>
      <c r="P68" s="53"/>
      <c r="Q68" s="9"/>
      <c r="R68" s="9"/>
      <c r="S68" s="9"/>
      <c r="T68" s="26"/>
      <c r="U68" s="18"/>
      <c r="V68" s="27"/>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row>
    <row r="69" spans="1:71">
      <c r="A69" s="22"/>
      <c r="E69" s="11"/>
      <c r="F69" s="11"/>
      <c r="G69" s="11"/>
      <c r="H69" s="11"/>
      <c r="I69" s="11"/>
      <c r="J69" s="11"/>
      <c r="K69" s="11"/>
      <c r="L69" s="11"/>
      <c r="M69" s="11"/>
      <c r="N69" s="11"/>
      <c r="O69" s="11"/>
      <c r="P69" s="11"/>
      <c r="Q69" s="11"/>
      <c r="R69" s="11"/>
      <c r="S69" s="11"/>
      <c r="T69" s="26"/>
      <c r="U69" s="18"/>
      <c r="V69" s="27"/>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c r="BA69" s="20"/>
      <c r="BB69" s="20"/>
      <c r="BC69" s="20"/>
      <c r="BD69" s="20"/>
      <c r="BE69" s="20"/>
      <c r="BF69" s="20"/>
      <c r="BG69" s="20"/>
      <c r="BH69" s="20"/>
      <c r="BI69" s="20"/>
      <c r="BJ69" s="20"/>
      <c r="BK69" s="20"/>
      <c r="BL69" s="20"/>
      <c r="BM69" s="20"/>
      <c r="BN69" s="20"/>
      <c r="BO69" s="20"/>
      <c r="BP69" s="20"/>
      <c r="BQ69" s="20"/>
    </row>
    <row r="70" spans="1:71" ht="15.6">
      <c r="A70" s="22"/>
      <c r="C70" s="53"/>
      <c r="D70" s="53"/>
      <c r="E70" s="12"/>
      <c r="F70" s="12"/>
      <c r="G70" s="12"/>
      <c r="H70" s="12"/>
      <c r="I70" s="12"/>
      <c r="J70" s="12"/>
      <c r="K70" s="41" t="s">
        <v>78</v>
      </c>
      <c r="L70" s="17"/>
      <c r="M70" s="17"/>
      <c r="N70" s="17"/>
      <c r="O70" s="17"/>
      <c r="P70" s="17"/>
      <c r="Q70" s="9"/>
      <c r="R70" s="9"/>
      <c r="S70" s="9"/>
      <c r="T70" s="26"/>
      <c r="U70" s="18"/>
      <c r="V70" s="27"/>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c r="BA70" s="20"/>
      <c r="BB70" s="20"/>
      <c r="BC70" s="20"/>
      <c r="BD70" s="20"/>
      <c r="BE70" s="20"/>
      <c r="BF70" s="20"/>
      <c r="BG70" s="20"/>
      <c r="BH70" s="20"/>
      <c r="BI70" s="20"/>
      <c r="BJ70" s="20"/>
      <c r="BK70" s="20"/>
      <c r="BL70" s="20"/>
      <c r="BM70" s="20"/>
      <c r="BN70" s="20"/>
      <c r="BO70" s="20"/>
      <c r="BP70" s="20"/>
      <c r="BQ70" s="20"/>
    </row>
    <row r="71" spans="1:71" ht="15.6">
      <c r="A71" s="22"/>
      <c r="C71" s="53"/>
      <c r="D71" s="53"/>
      <c r="E71" s="12"/>
      <c r="F71" s="12"/>
      <c r="G71" s="12"/>
      <c r="H71" s="12"/>
      <c r="I71" s="12"/>
      <c r="J71" s="12"/>
      <c r="L71" s="17"/>
      <c r="M71" s="17"/>
      <c r="N71" s="17"/>
      <c r="O71" s="17"/>
      <c r="P71" s="17"/>
      <c r="Q71" s="9"/>
      <c r="R71" s="9"/>
      <c r="S71" s="9"/>
      <c r="T71" s="26"/>
      <c r="U71" s="18"/>
      <c r="V71" s="27"/>
      <c r="W71" s="20"/>
      <c r="X71" s="20"/>
      <c r="Y71" s="20"/>
      <c r="Z71" s="20"/>
      <c r="AA71" s="20"/>
      <c r="AB71" s="20"/>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0"/>
      <c r="BA71" s="20"/>
      <c r="BB71" s="20"/>
      <c r="BC71" s="20"/>
      <c r="BD71" s="20"/>
      <c r="BE71" s="20"/>
      <c r="BF71" s="20"/>
      <c r="BG71" s="20"/>
      <c r="BH71" s="20"/>
      <c r="BI71" s="20"/>
      <c r="BJ71" s="20"/>
      <c r="BK71" s="20"/>
      <c r="BL71" s="20"/>
      <c r="BM71" s="20"/>
      <c r="BN71" s="20"/>
      <c r="BO71" s="20"/>
      <c r="BP71" s="20"/>
      <c r="BQ71" s="20"/>
    </row>
    <row r="72" spans="1:71" ht="15.6">
      <c r="A72" s="22"/>
      <c r="C72" s="58">
        <v>-1</v>
      </c>
      <c r="D72" s="58">
        <v>-2</v>
      </c>
      <c r="E72" s="58">
        <v>-3</v>
      </c>
      <c r="F72" s="58">
        <v>-4</v>
      </c>
      <c r="G72" s="124" t="s">
        <v>112</v>
      </c>
      <c r="H72" s="124" t="s">
        <v>113</v>
      </c>
      <c r="I72" s="124" t="s">
        <v>114</v>
      </c>
      <c r="J72" s="58">
        <v>-8</v>
      </c>
      <c r="K72" s="58">
        <v>-9</v>
      </c>
      <c r="L72" s="58">
        <v>-10</v>
      </c>
      <c r="M72" s="58">
        <v>-11</v>
      </c>
      <c r="N72" s="58">
        <v>-12</v>
      </c>
      <c r="O72" s="58" t="s">
        <v>125</v>
      </c>
      <c r="P72" s="58" t="s">
        <v>126</v>
      </c>
      <c r="Q72" s="58">
        <v>-13</v>
      </c>
      <c r="R72" s="58">
        <v>-14</v>
      </c>
      <c r="S72" s="58" t="s">
        <v>129</v>
      </c>
      <c r="T72" s="58">
        <v>-15</v>
      </c>
      <c r="U72" s="58">
        <v>-16</v>
      </c>
      <c r="V72" s="18"/>
      <c r="W72" s="26"/>
      <c r="X72" s="27"/>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c r="BA72" s="20"/>
      <c r="BB72" s="20"/>
      <c r="BC72" s="20"/>
      <c r="BD72" s="20"/>
      <c r="BE72" s="20"/>
      <c r="BF72" s="20"/>
      <c r="BG72" s="20"/>
      <c r="BH72" s="20"/>
      <c r="BI72" s="20"/>
      <c r="BJ72" s="20"/>
      <c r="BK72" s="20"/>
      <c r="BL72" s="20"/>
      <c r="BM72" s="20"/>
      <c r="BN72" s="20"/>
      <c r="BO72" s="20"/>
      <c r="BP72" s="20"/>
      <c r="BQ72" s="20"/>
      <c r="BR72" s="20"/>
      <c r="BS72" s="20"/>
    </row>
    <row r="73" spans="1:71" ht="119.25" customHeight="1">
      <c r="A73" s="59" t="s">
        <v>44</v>
      </c>
      <c r="B73" s="60"/>
      <c r="C73" s="59" t="s">
        <v>41</v>
      </c>
      <c r="D73" s="61" t="s">
        <v>43</v>
      </c>
      <c r="E73" s="62" t="s">
        <v>56</v>
      </c>
      <c r="F73" s="61" t="s">
        <v>111</v>
      </c>
      <c r="G73" s="61" t="s">
        <v>115</v>
      </c>
      <c r="H73" s="62" t="s">
        <v>116</v>
      </c>
      <c r="I73" s="62" t="s">
        <v>117</v>
      </c>
      <c r="J73" s="62" t="s">
        <v>107</v>
      </c>
      <c r="K73" s="63" t="s">
        <v>45</v>
      </c>
      <c r="L73" s="62" t="s">
        <v>57</v>
      </c>
      <c r="M73" s="62" t="s">
        <v>61</v>
      </c>
      <c r="N73" s="63" t="s">
        <v>47</v>
      </c>
      <c r="O73" s="64" t="s">
        <v>66</v>
      </c>
      <c r="P73" s="63" t="s">
        <v>63</v>
      </c>
      <c r="Q73" s="62" t="s">
        <v>34</v>
      </c>
      <c r="R73" s="64" t="s">
        <v>50</v>
      </c>
      <c r="S73" s="64" t="s">
        <v>65</v>
      </c>
      <c r="T73" s="65" t="s">
        <v>49</v>
      </c>
      <c r="U73" s="64" t="s">
        <v>131</v>
      </c>
      <c r="V73" s="18"/>
      <c r="W73" s="26"/>
      <c r="X73" s="27"/>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c r="BA73" s="20"/>
      <c r="BB73" s="20"/>
      <c r="BC73" s="20"/>
      <c r="BD73" s="20"/>
      <c r="BE73" s="20"/>
      <c r="BF73" s="20"/>
      <c r="BG73" s="20"/>
      <c r="BH73" s="20"/>
      <c r="BI73" s="20"/>
      <c r="BJ73" s="20"/>
      <c r="BK73" s="20"/>
      <c r="BL73" s="20"/>
      <c r="BM73" s="20"/>
      <c r="BN73" s="20"/>
      <c r="BO73" s="20"/>
      <c r="BP73" s="20"/>
      <c r="BQ73" s="20"/>
      <c r="BR73" s="20"/>
      <c r="BS73" s="20"/>
    </row>
    <row r="74" spans="1:71" s="88" customFormat="1" ht="48" customHeight="1">
      <c r="A74" s="80"/>
      <c r="B74" s="81"/>
      <c r="C74" s="81"/>
      <c r="D74" s="81"/>
      <c r="E74" s="82" t="s">
        <v>5</v>
      </c>
      <c r="F74" s="82" t="s">
        <v>149</v>
      </c>
      <c r="G74" s="125" t="s">
        <v>118</v>
      </c>
      <c r="H74" s="126" t="s">
        <v>119</v>
      </c>
      <c r="I74" s="127" t="s">
        <v>120</v>
      </c>
      <c r="J74" s="126" t="s">
        <v>121</v>
      </c>
      <c r="K74" s="129" t="s">
        <v>122</v>
      </c>
      <c r="L74" s="126" t="s">
        <v>123</v>
      </c>
      <c r="M74" s="82" t="s">
        <v>76</v>
      </c>
      <c r="N74" s="130" t="s">
        <v>124</v>
      </c>
      <c r="O74" s="119" t="s">
        <v>77</v>
      </c>
      <c r="P74" s="83" t="s">
        <v>127</v>
      </c>
      <c r="Q74" s="82" t="s">
        <v>54</v>
      </c>
      <c r="R74" s="83" t="s">
        <v>128</v>
      </c>
      <c r="S74" s="83" t="s">
        <v>130</v>
      </c>
      <c r="T74" s="84" t="s">
        <v>55</v>
      </c>
      <c r="U74" s="78" t="s">
        <v>132</v>
      </c>
      <c r="V74" s="86"/>
      <c r="W74" s="85"/>
      <c r="X74" s="86"/>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c r="BG74" s="87"/>
      <c r="BH74" s="87"/>
      <c r="BI74" s="87"/>
      <c r="BJ74" s="87"/>
      <c r="BK74" s="87"/>
      <c r="BL74" s="87"/>
      <c r="BM74" s="87"/>
      <c r="BN74" s="87"/>
      <c r="BO74" s="87"/>
      <c r="BP74" s="87"/>
      <c r="BQ74" s="87"/>
      <c r="BR74" s="87"/>
      <c r="BS74" s="87"/>
    </row>
    <row r="75" spans="1:71">
      <c r="A75" s="66"/>
      <c r="B75" s="17"/>
      <c r="C75" s="17"/>
      <c r="D75" s="17"/>
      <c r="E75" s="17"/>
      <c r="F75" s="17"/>
      <c r="G75" s="17"/>
      <c r="H75" s="17"/>
      <c r="I75" s="17"/>
      <c r="J75" s="17"/>
      <c r="K75" s="67"/>
      <c r="L75" s="17"/>
      <c r="M75" s="17"/>
      <c r="N75" s="67"/>
      <c r="O75" s="67"/>
      <c r="P75" s="67"/>
      <c r="Q75" s="17"/>
      <c r="R75" s="67"/>
      <c r="S75" s="67"/>
      <c r="T75" s="9"/>
      <c r="U75" s="68"/>
      <c r="V75" s="18"/>
      <c r="W75" s="26"/>
      <c r="X75" s="27"/>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c r="BA75" s="20"/>
      <c r="BB75" s="20"/>
      <c r="BC75" s="20"/>
      <c r="BD75" s="20"/>
      <c r="BE75" s="20"/>
      <c r="BF75" s="20"/>
      <c r="BG75" s="20"/>
      <c r="BH75" s="20"/>
      <c r="BI75" s="20"/>
      <c r="BJ75" s="20"/>
      <c r="BK75" s="20"/>
      <c r="BL75" s="20"/>
      <c r="BM75" s="20"/>
      <c r="BN75" s="20"/>
      <c r="BO75" s="20"/>
      <c r="BP75" s="20"/>
      <c r="BQ75" s="20"/>
      <c r="BR75" s="20"/>
      <c r="BS75" s="20"/>
    </row>
    <row r="76" spans="1:71">
      <c r="A76" s="69" t="s">
        <v>12</v>
      </c>
      <c r="C76" s="2" t="s">
        <v>194</v>
      </c>
      <c r="D76" s="2" t="s">
        <v>46</v>
      </c>
      <c r="E76" s="6">
        <f>'Forward Rate TO Support Data_MM'!C24</f>
        <v>120352003.01000001</v>
      </c>
      <c r="F76" s="6">
        <f>'Forward Rate TO Support Data_MM'!C40</f>
        <v>11495059.56134259</v>
      </c>
      <c r="G76" s="35">
        <f>$L$28</f>
        <v>0.13489369246183328</v>
      </c>
      <c r="H76" s="128">
        <f>F76*G76</f>
        <v>1550611.0292982033</v>
      </c>
      <c r="I76" s="35">
        <f>$L$42</f>
        <v>1.7422549156904107E-2</v>
      </c>
      <c r="J76" s="2">
        <f>E76*I76</f>
        <v>2096838.6885735961</v>
      </c>
      <c r="K76" s="70">
        <f>+H76+J76</f>
        <v>3647449.7178717991</v>
      </c>
      <c r="L76" s="6">
        <f>'Forward Rate TO Support Data_MM'!C57</f>
        <v>108856943.44865742</v>
      </c>
      <c r="M76" s="35">
        <f>$L$52</f>
        <v>6.7139371565189968E-2</v>
      </c>
      <c r="N76" s="99">
        <f>L76*M76</f>
        <v>7308586.7736502821</v>
      </c>
      <c r="O76" s="107">
        <f>L$54</f>
        <v>1.1999999999999999E-3</v>
      </c>
      <c r="P76" s="108">
        <f>O76*L76</f>
        <v>130628.3321383889</v>
      </c>
      <c r="Q76" s="109">
        <f>'Forward Rate TO Support Data_MM'!C62</f>
        <v>3274941.1611111127</v>
      </c>
      <c r="R76" s="108">
        <f>K76+N76+P76+Q76</f>
        <v>14361605.984771583</v>
      </c>
      <c r="S76" s="108">
        <f>+R76-P76</f>
        <v>14230977.652633194</v>
      </c>
      <c r="T76" s="104">
        <v>474735</v>
      </c>
      <c r="U76" s="103">
        <f>R76+T76</f>
        <v>14836340.984771583</v>
      </c>
      <c r="V76" s="71"/>
      <c r="W76" s="71"/>
      <c r="X76" s="71"/>
      <c r="Y76" s="71"/>
      <c r="Z76" s="71"/>
      <c r="AA76" s="71"/>
    </row>
    <row r="77" spans="1:71">
      <c r="A77" s="69"/>
      <c r="E77" s="128"/>
      <c r="F77" s="128"/>
      <c r="G77" s="35"/>
      <c r="H77" s="128"/>
      <c r="I77" s="35"/>
      <c r="K77" s="70"/>
      <c r="L77" s="128"/>
      <c r="M77" s="35"/>
      <c r="N77" s="99"/>
      <c r="O77" s="107"/>
      <c r="P77" s="108"/>
      <c r="Q77" s="214"/>
      <c r="R77" s="108"/>
      <c r="S77" s="108"/>
      <c r="T77" s="120"/>
      <c r="U77" s="103"/>
      <c r="V77" s="71"/>
      <c r="W77" s="71"/>
      <c r="X77" s="71"/>
      <c r="Y77" s="71"/>
      <c r="Z77" s="71"/>
      <c r="AA77" s="71"/>
    </row>
    <row r="78" spans="1:71">
      <c r="A78" s="69"/>
      <c r="E78" s="128"/>
      <c r="F78" s="128"/>
      <c r="G78" s="35"/>
      <c r="H78" s="128"/>
      <c r="I78" s="35"/>
      <c r="K78" s="70"/>
      <c r="L78" s="128"/>
      <c r="M78" s="35"/>
      <c r="N78" s="99"/>
      <c r="O78" s="107"/>
      <c r="P78" s="108"/>
      <c r="Q78" s="214"/>
      <c r="R78" s="108"/>
      <c r="S78" s="108"/>
      <c r="T78" s="215"/>
      <c r="U78" s="103"/>
      <c r="V78" s="71"/>
      <c r="W78" s="71"/>
      <c r="X78" s="71"/>
      <c r="Y78" s="71"/>
      <c r="Z78" s="71"/>
      <c r="AA78" s="71"/>
    </row>
    <row r="79" spans="1:71">
      <c r="A79" s="69"/>
      <c r="K79" s="70"/>
      <c r="N79" s="99"/>
      <c r="O79" s="93"/>
      <c r="P79" s="96"/>
      <c r="Q79" s="51"/>
      <c r="R79" s="99"/>
      <c r="S79" s="96"/>
      <c r="T79" s="51"/>
      <c r="U79" s="99"/>
      <c r="V79" s="71"/>
      <c r="W79" s="71"/>
      <c r="X79" s="71"/>
      <c r="Y79" s="71"/>
      <c r="Z79" s="71"/>
      <c r="AA79" s="71"/>
    </row>
    <row r="80" spans="1:71">
      <c r="A80" s="69"/>
      <c r="K80" s="70"/>
      <c r="N80" s="99"/>
      <c r="O80" s="93"/>
      <c r="P80" s="96"/>
      <c r="Q80" s="51"/>
      <c r="R80" s="99"/>
      <c r="S80" s="96"/>
      <c r="T80" s="51"/>
      <c r="U80" s="99"/>
      <c r="V80" s="71"/>
      <c r="W80" s="71"/>
      <c r="X80" s="71"/>
      <c r="Y80" s="71"/>
      <c r="Z80" s="71"/>
      <c r="AA80" s="71"/>
    </row>
    <row r="81" spans="1:27">
      <c r="A81" s="69"/>
      <c r="K81" s="70"/>
      <c r="N81" s="99"/>
      <c r="O81" s="93"/>
      <c r="P81" s="96"/>
      <c r="Q81" s="51"/>
      <c r="R81" s="99"/>
      <c r="S81" s="96"/>
      <c r="T81" s="51"/>
      <c r="U81" s="99"/>
      <c r="V81" s="71"/>
      <c r="W81" s="71"/>
      <c r="X81" s="71"/>
      <c r="Y81" s="71"/>
      <c r="Z81" s="71"/>
      <c r="AA81" s="71"/>
    </row>
    <row r="82" spans="1:27">
      <c r="A82" s="69"/>
      <c r="K82" s="70"/>
      <c r="N82" s="99"/>
      <c r="O82" s="93"/>
      <c r="P82" s="96"/>
      <c r="Q82" s="51"/>
      <c r="R82" s="99"/>
      <c r="S82" s="96"/>
      <c r="T82" s="51"/>
      <c r="U82" s="99"/>
      <c r="V82" s="71"/>
      <c r="W82" s="71"/>
      <c r="X82" s="71"/>
      <c r="Y82" s="71"/>
      <c r="Z82" s="71"/>
      <c r="AA82" s="71"/>
    </row>
    <row r="83" spans="1:27">
      <c r="A83" s="69"/>
      <c r="K83" s="70"/>
      <c r="N83" s="99"/>
      <c r="O83" s="93"/>
      <c r="P83" s="96"/>
      <c r="Q83" s="51"/>
      <c r="R83" s="99"/>
      <c r="S83" s="96"/>
      <c r="T83" s="51"/>
      <c r="U83" s="99"/>
      <c r="V83" s="71"/>
      <c r="W83" s="71"/>
      <c r="X83" s="71"/>
      <c r="Y83" s="71"/>
      <c r="Z83" s="71"/>
      <c r="AA83" s="71"/>
    </row>
    <row r="84" spans="1:27">
      <c r="A84" s="69"/>
      <c r="C84" s="71"/>
      <c r="D84" s="71"/>
      <c r="E84" s="71"/>
      <c r="F84" s="71"/>
      <c r="G84" s="71"/>
      <c r="H84" s="71"/>
      <c r="I84" s="71"/>
      <c r="J84" s="71"/>
      <c r="K84" s="72"/>
      <c r="L84" s="71"/>
      <c r="M84" s="71"/>
      <c r="N84" s="100"/>
      <c r="O84" s="94"/>
      <c r="P84" s="97"/>
      <c r="Q84" s="76"/>
      <c r="R84" s="100"/>
      <c r="S84" s="97"/>
      <c r="T84" s="76"/>
      <c r="U84" s="100"/>
      <c r="V84" s="71"/>
      <c r="W84" s="71"/>
      <c r="X84" s="71"/>
      <c r="Y84" s="71"/>
      <c r="Z84" s="71"/>
      <c r="AA84" s="71"/>
    </row>
    <row r="85" spans="1:27">
      <c r="A85" s="69"/>
      <c r="C85" s="71"/>
      <c r="D85" s="71"/>
      <c r="E85" s="71"/>
      <c r="F85" s="71"/>
      <c r="G85" s="71"/>
      <c r="H85" s="71"/>
      <c r="I85" s="71"/>
      <c r="J85" s="71"/>
      <c r="K85" s="72"/>
      <c r="L85" s="71"/>
      <c r="M85" s="71"/>
      <c r="N85" s="100"/>
      <c r="O85" s="94"/>
      <c r="P85" s="97"/>
      <c r="Q85" s="76"/>
      <c r="R85" s="100"/>
      <c r="S85" s="97"/>
      <c r="T85" s="76"/>
      <c r="U85" s="100"/>
      <c r="V85" s="71"/>
      <c r="W85" s="71"/>
      <c r="X85" s="71"/>
      <c r="Y85" s="71"/>
      <c r="Z85" s="71"/>
      <c r="AA85" s="71"/>
    </row>
    <row r="86" spans="1:27">
      <c r="A86" s="69"/>
      <c r="C86" s="71"/>
      <c r="D86" s="71"/>
      <c r="E86" s="71"/>
      <c r="F86" s="71"/>
      <c r="G86" s="71"/>
      <c r="H86" s="71"/>
      <c r="I86" s="71"/>
      <c r="J86" s="71"/>
      <c r="K86" s="72"/>
      <c r="L86" s="71"/>
      <c r="M86" s="71"/>
      <c r="N86" s="100"/>
      <c r="O86" s="94"/>
      <c r="P86" s="97"/>
      <c r="Q86" s="76"/>
      <c r="R86" s="100"/>
      <c r="S86" s="97"/>
      <c r="T86" s="76"/>
      <c r="U86" s="100"/>
      <c r="V86" s="71"/>
      <c r="W86" s="71"/>
      <c r="X86" s="71"/>
      <c r="Y86" s="71"/>
      <c r="Z86" s="71"/>
      <c r="AA86" s="71"/>
    </row>
    <row r="87" spans="1:27">
      <c r="A87" s="69"/>
      <c r="C87" s="71"/>
      <c r="D87" s="71"/>
      <c r="E87" s="71"/>
      <c r="F87" s="71"/>
      <c r="G87" s="71"/>
      <c r="H87" s="71"/>
      <c r="I87" s="71"/>
      <c r="J87" s="71"/>
      <c r="K87" s="72"/>
      <c r="L87" s="71"/>
      <c r="M87" s="71"/>
      <c r="N87" s="100"/>
      <c r="O87" s="94"/>
      <c r="P87" s="97"/>
      <c r="Q87" s="76"/>
      <c r="R87" s="100"/>
      <c r="S87" s="97"/>
      <c r="T87" s="76"/>
      <c r="U87" s="100"/>
      <c r="V87" s="71"/>
      <c r="W87" s="71"/>
      <c r="X87" s="71"/>
      <c r="Y87" s="71"/>
      <c r="Z87" s="71"/>
      <c r="AA87" s="71"/>
    </row>
    <row r="88" spans="1:27">
      <c r="A88" s="69"/>
      <c r="C88" s="71"/>
      <c r="D88" s="71"/>
      <c r="E88" s="71"/>
      <c r="F88" s="71"/>
      <c r="G88" s="71"/>
      <c r="H88" s="71"/>
      <c r="I88" s="71"/>
      <c r="J88" s="71"/>
      <c r="K88" s="72"/>
      <c r="L88" s="71"/>
      <c r="M88" s="71"/>
      <c r="N88" s="100"/>
      <c r="O88" s="94"/>
      <c r="P88" s="97"/>
      <c r="Q88" s="76"/>
      <c r="R88" s="100"/>
      <c r="S88" s="97"/>
      <c r="T88" s="76"/>
      <c r="U88" s="100"/>
      <c r="V88" s="71"/>
      <c r="W88" s="71"/>
      <c r="X88" s="71"/>
      <c r="Y88" s="71"/>
      <c r="Z88" s="71"/>
      <c r="AA88" s="71"/>
    </row>
    <row r="89" spans="1:27">
      <c r="A89" s="69"/>
      <c r="C89" s="71"/>
      <c r="D89" s="71"/>
      <c r="E89" s="71"/>
      <c r="F89" s="71"/>
      <c r="G89" s="71"/>
      <c r="H89" s="71"/>
      <c r="I89" s="71"/>
      <c r="J89" s="71"/>
      <c r="K89" s="72"/>
      <c r="L89" s="71"/>
      <c r="M89" s="71"/>
      <c r="N89" s="100"/>
      <c r="O89" s="94"/>
      <c r="P89" s="97"/>
      <c r="Q89" s="76"/>
      <c r="R89" s="100"/>
      <c r="S89" s="97"/>
      <c r="T89" s="76"/>
      <c r="U89" s="100"/>
      <c r="V89" s="71"/>
      <c r="W89" s="71"/>
      <c r="X89" s="71"/>
      <c r="Y89" s="71"/>
      <c r="Z89" s="71"/>
      <c r="AA89" s="71"/>
    </row>
    <row r="90" spans="1:27">
      <c r="A90" s="69"/>
      <c r="C90" s="71"/>
      <c r="D90" s="71"/>
      <c r="E90" s="71"/>
      <c r="F90" s="71"/>
      <c r="G90" s="71"/>
      <c r="H90" s="71"/>
      <c r="I90" s="71"/>
      <c r="J90" s="71"/>
      <c r="K90" s="72"/>
      <c r="L90" s="71"/>
      <c r="M90" s="71"/>
      <c r="N90" s="100"/>
      <c r="O90" s="94"/>
      <c r="P90" s="97"/>
      <c r="Q90" s="76"/>
      <c r="R90" s="100"/>
      <c r="S90" s="97"/>
      <c r="T90" s="76"/>
      <c r="U90" s="100"/>
      <c r="V90" s="71"/>
      <c r="W90" s="71"/>
      <c r="X90" s="71"/>
      <c r="Y90" s="71"/>
      <c r="Z90" s="71"/>
      <c r="AA90" s="71"/>
    </row>
    <row r="91" spans="1:27">
      <c r="A91" s="69"/>
      <c r="C91" s="71"/>
      <c r="D91" s="71"/>
      <c r="E91" s="71"/>
      <c r="F91" s="71"/>
      <c r="G91" s="71"/>
      <c r="H91" s="71"/>
      <c r="I91" s="71"/>
      <c r="J91" s="71"/>
      <c r="K91" s="72"/>
      <c r="L91" s="71"/>
      <c r="M91" s="71"/>
      <c r="N91" s="100"/>
      <c r="O91" s="94"/>
      <c r="P91" s="97"/>
      <c r="Q91" s="76"/>
      <c r="R91" s="100"/>
      <c r="S91" s="97"/>
      <c r="T91" s="76"/>
      <c r="U91" s="100"/>
      <c r="V91" s="71"/>
      <c r="W91" s="71"/>
      <c r="X91" s="71"/>
      <c r="Y91" s="71"/>
      <c r="Z91" s="71"/>
      <c r="AA91" s="71"/>
    </row>
    <row r="92" spans="1:27">
      <c r="A92" s="69"/>
      <c r="C92" s="71"/>
      <c r="D92" s="71"/>
      <c r="E92" s="71"/>
      <c r="F92" s="71"/>
      <c r="G92" s="71"/>
      <c r="H92" s="71"/>
      <c r="I92" s="71"/>
      <c r="J92" s="71"/>
      <c r="K92" s="72"/>
      <c r="L92" s="71"/>
      <c r="M92" s="71"/>
      <c r="N92" s="100"/>
      <c r="O92" s="94"/>
      <c r="P92" s="97"/>
      <c r="Q92" s="76"/>
      <c r="R92" s="100"/>
      <c r="S92" s="97"/>
      <c r="T92" s="76"/>
      <c r="U92" s="100"/>
      <c r="V92" s="71"/>
      <c r="W92" s="71"/>
      <c r="X92" s="71"/>
      <c r="Y92" s="71"/>
      <c r="Z92" s="71"/>
      <c r="AA92" s="71"/>
    </row>
    <row r="93" spans="1:27">
      <c r="A93" s="69"/>
      <c r="C93" s="71"/>
      <c r="D93" s="71"/>
      <c r="E93" s="71"/>
      <c r="F93" s="71"/>
      <c r="G93" s="71"/>
      <c r="H93" s="71"/>
      <c r="I93" s="71"/>
      <c r="J93" s="71"/>
      <c r="K93" s="72"/>
      <c r="L93" s="71"/>
      <c r="M93" s="71"/>
      <c r="N93" s="100"/>
      <c r="O93" s="94"/>
      <c r="P93" s="97"/>
      <c r="Q93" s="76"/>
      <c r="R93" s="100"/>
      <c r="S93" s="97"/>
      <c r="T93" s="76"/>
      <c r="U93" s="100"/>
      <c r="V93" s="71"/>
      <c r="W93" s="71"/>
      <c r="X93" s="71"/>
      <c r="Y93" s="71"/>
      <c r="Z93" s="71"/>
      <c r="AA93" s="71"/>
    </row>
    <row r="94" spans="1:27">
      <c r="A94" s="69"/>
      <c r="C94" s="71"/>
      <c r="D94" s="71"/>
      <c r="E94" s="71"/>
      <c r="F94" s="71"/>
      <c r="G94" s="71"/>
      <c r="H94" s="71"/>
      <c r="I94" s="71"/>
      <c r="J94" s="71"/>
      <c r="K94" s="72"/>
      <c r="L94" s="71"/>
      <c r="M94" s="71"/>
      <c r="N94" s="100"/>
      <c r="O94" s="94"/>
      <c r="P94" s="97"/>
      <c r="Q94" s="76"/>
      <c r="R94" s="100"/>
      <c r="S94" s="97"/>
      <c r="T94" s="76"/>
      <c r="U94" s="100"/>
      <c r="V94" s="71"/>
      <c r="W94" s="71"/>
      <c r="X94" s="71"/>
      <c r="Y94" s="71"/>
      <c r="Z94" s="71"/>
      <c r="AA94" s="71"/>
    </row>
    <row r="95" spans="1:27">
      <c r="A95" s="73"/>
      <c r="B95" s="7"/>
      <c r="C95" s="74"/>
      <c r="D95" s="74"/>
      <c r="E95" s="74"/>
      <c r="F95" s="74"/>
      <c r="G95" s="74"/>
      <c r="H95" s="74"/>
      <c r="I95" s="74"/>
      <c r="J95" s="74"/>
      <c r="K95" s="75"/>
      <c r="L95" s="74"/>
      <c r="M95" s="74"/>
      <c r="N95" s="101"/>
      <c r="O95" s="95"/>
      <c r="P95" s="98"/>
      <c r="Q95" s="102"/>
      <c r="R95" s="101"/>
      <c r="S95" s="98"/>
      <c r="T95" s="102"/>
      <c r="U95" s="101"/>
      <c r="V95" s="71"/>
      <c r="W95" s="71"/>
      <c r="X95" s="71"/>
      <c r="Y95" s="71"/>
      <c r="Z95" s="71"/>
      <c r="AA95" s="71"/>
    </row>
    <row r="96" spans="1:27">
      <c r="A96" s="39" t="s">
        <v>48</v>
      </c>
      <c r="B96" s="48"/>
      <c r="C96" s="11" t="s">
        <v>133</v>
      </c>
      <c r="D96" s="11"/>
      <c r="E96" s="40"/>
      <c r="F96" s="40"/>
      <c r="G96" s="40"/>
      <c r="H96" s="40"/>
      <c r="I96" s="40"/>
      <c r="J96" s="40"/>
      <c r="K96" s="9"/>
      <c r="L96" s="9"/>
      <c r="M96" s="9"/>
      <c r="N96" s="9"/>
      <c r="O96" s="9"/>
      <c r="P96" s="111">
        <f>SUM(P76:P95)</f>
        <v>130628.3321383889</v>
      </c>
      <c r="Q96" s="9"/>
      <c r="R96" s="120">
        <f>SUM(R76:R95)</f>
        <v>14361605.984771583</v>
      </c>
      <c r="S96" s="120">
        <f>SUM(S76:S95)</f>
        <v>14230977.652633194</v>
      </c>
      <c r="T96" s="120">
        <f>SUM(T76:T95)</f>
        <v>474735</v>
      </c>
      <c r="U96" s="120">
        <f>SUM(U76:U95)</f>
        <v>14836340.984771583</v>
      </c>
      <c r="V96" s="71"/>
      <c r="W96" s="71"/>
      <c r="X96" s="71"/>
      <c r="Y96" s="71"/>
      <c r="Z96" s="71"/>
      <c r="AA96" s="71"/>
    </row>
    <row r="97" spans="1:27">
      <c r="A97" s="71"/>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row>
    <row r="98" spans="1:27">
      <c r="A98" s="91">
        <v>3</v>
      </c>
      <c r="B98" s="53"/>
      <c r="C98" s="53" t="s">
        <v>144</v>
      </c>
      <c r="D98" s="71"/>
      <c r="E98" s="71"/>
      <c r="F98" s="71"/>
      <c r="G98" s="71"/>
      <c r="H98" s="71"/>
      <c r="I98" s="71"/>
      <c r="J98" s="71"/>
      <c r="K98" s="71"/>
      <c r="L98" s="71"/>
      <c r="M98" s="71"/>
      <c r="N98" s="71"/>
      <c r="O98" s="71"/>
      <c r="P98" s="71"/>
      <c r="Q98" s="71"/>
      <c r="R98" s="111"/>
      <c r="S98" s="111">
        <f>S96</f>
        <v>14230977.652633194</v>
      </c>
      <c r="T98" s="71"/>
      <c r="U98" s="71"/>
      <c r="V98" s="71"/>
      <c r="W98" s="71"/>
      <c r="X98" s="71"/>
      <c r="Y98" s="71"/>
      <c r="Z98" s="71"/>
      <c r="AA98" s="71"/>
    </row>
    <row r="99" spans="1:27">
      <c r="A99" s="71"/>
      <c r="B99" s="71"/>
      <c r="C99" s="71"/>
      <c r="D99" s="71"/>
      <c r="E99" s="71"/>
      <c r="F99" s="71"/>
      <c r="G99" s="71"/>
      <c r="H99" s="71"/>
      <c r="I99" s="71"/>
      <c r="J99" s="71"/>
      <c r="K99" s="71"/>
      <c r="L99" s="71"/>
      <c r="M99" s="71"/>
      <c r="N99" s="71"/>
      <c r="O99" s="71"/>
      <c r="P99" s="71"/>
      <c r="Q99" s="71"/>
      <c r="R99" s="71"/>
      <c r="S99" s="71"/>
      <c r="T99" s="71"/>
      <c r="U99" s="71"/>
      <c r="V99" s="71"/>
      <c r="W99" s="71"/>
      <c r="X99" s="71"/>
      <c r="Y99" s="71"/>
      <c r="Z99" s="71"/>
    </row>
    <row r="100" spans="1:27">
      <c r="A100" s="71"/>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row>
    <row r="101" spans="1:27">
      <c r="A101" s="71" t="s">
        <v>1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row>
    <row r="102" spans="1:27" ht="15.6" thickBot="1">
      <c r="A102" s="77" t="s">
        <v>1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row>
    <row r="103" spans="1:27">
      <c r="A103" s="115" t="s">
        <v>17</v>
      </c>
      <c r="B103" s="110"/>
      <c r="C103" s="225" t="s">
        <v>155</v>
      </c>
      <c r="D103" s="225"/>
      <c r="E103" s="225"/>
      <c r="F103" s="225"/>
      <c r="G103" s="225"/>
      <c r="H103" s="225"/>
      <c r="I103" s="225"/>
      <c r="J103" s="225"/>
      <c r="K103" s="225"/>
      <c r="L103" s="225"/>
      <c r="M103" s="225"/>
      <c r="N103" s="225"/>
      <c r="O103" s="225"/>
      <c r="P103" s="225"/>
      <c r="Q103" s="225"/>
      <c r="R103" s="225"/>
      <c r="S103" s="89"/>
      <c r="T103" s="71"/>
      <c r="U103" s="71"/>
      <c r="V103" s="71"/>
      <c r="W103" s="71"/>
      <c r="X103" s="71"/>
      <c r="Y103" s="71"/>
    </row>
    <row r="104" spans="1:27" ht="30" customHeight="1">
      <c r="A104" s="115" t="s">
        <v>18</v>
      </c>
      <c r="B104" s="110"/>
      <c r="C104" s="225" t="s">
        <v>148</v>
      </c>
      <c r="D104" s="225"/>
      <c r="E104" s="225"/>
      <c r="F104" s="225"/>
      <c r="G104" s="225"/>
      <c r="H104" s="225"/>
      <c r="I104" s="225"/>
      <c r="J104" s="225"/>
      <c r="K104" s="225"/>
      <c r="L104" s="225"/>
      <c r="M104" s="225"/>
      <c r="N104" s="225"/>
      <c r="O104" s="225"/>
      <c r="P104" s="225"/>
      <c r="Q104" s="225"/>
      <c r="R104" s="225"/>
      <c r="S104" s="89"/>
      <c r="T104" s="71"/>
      <c r="U104" s="71"/>
      <c r="V104" s="71"/>
      <c r="W104" s="71"/>
      <c r="X104" s="71"/>
      <c r="Y104" s="71"/>
    </row>
    <row r="105" spans="1:27" ht="33" customHeight="1">
      <c r="A105" s="115" t="s">
        <v>19</v>
      </c>
      <c r="B105" s="110"/>
      <c r="C105" s="225" t="s">
        <v>145</v>
      </c>
      <c r="D105" s="225"/>
      <c r="E105" s="225"/>
      <c r="F105" s="225"/>
      <c r="G105" s="225"/>
      <c r="H105" s="225"/>
      <c r="I105" s="225"/>
      <c r="J105" s="225"/>
      <c r="K105" s="225"/>
      <c r="L105" s="225"/>
      <c r="M105" s="225"/>
      <c r="N105" s="225"/>
      <c r="O105" s="225"/>
      <c r="P105" s="225"/>
      <c r="Q105" s="225"/>
      <c r="R105" s="225"/>
      <c r="S105" s="90"/>
      <c r="T105" s="71"/>
      <c r="U105" s="71"/>
      <c r="V105" s="71"/>
      <c r="W105" s="71"/>
      <c r="X105" s="71"/>
      <c r="Y105" s="71"/>
    </row>
    <row r="106" spans="1:27" ht="17.25" customHeight="1">
      <c r="A106" s="115" t="s">
        <v>20</v>
      </c>
      <c r="B106" s="110"/>
      <c r="C106" s="225" t="s">
        <v>134</v>
      </c>
      <c r="D106" s="225"/>
      <c r="E106" s="225"/>
      <c r="F106" s="225"/>
      <c r="G106" s="225"/>
      <c r="H106" s="225"/>
      <c r="I106" s="225"/>
      <c r="J106" s="225"/>
      <c r="K106" s="225"/>
      <c r="L106" s="225"/>
      <c r="M106" s="225"/>
      <c r="N106" s="225"/>
      <c r="O106" s="225"/>
      <c r="P106" s="225"/>
      <c r="Q106" s="225"/>
      <c r="R106" s="225"/>
      <c r="S106" s="90"/>
      <c r="T106" s="71"/>
      <c r="U106" s="71"/>
      <c r="V106" s="71"/>
      <c r="W106" s="71"/>
      <c r="X106" s="71"/>
      <c r="Y106" s="71"/>
    </row>
    <row r="107" spans="1:27" ht="17.25" customHeight="1">
      <c r="A107" s="115" t="s">
        <v>21</v>
      </c>
      <c r="B107" s="110"/>
      <c r="C107" s="224" t="s">
        <v>156</v>
      </c>
      <c r="D107" s="224"/>
      <c r="E107" s="224"/>
      <c r="F107" s="224"/>
      <c r="G107" s="224"/>
      <c r="H107" s="224"/>
      <c r="I107" s="224"/>
      <c r="J107" s="224"/>
      <c r="K107" s="224"/>
      <c r="L107" s="224"/>
      <c r="M107" s="224"/>
      <c r="N107" s="224"/>
      <c r="O107" s="224"/>
      <c r="P107" s="224"/>
      <c r="Q107" s="224"/>
      <c r="R107" s="224"/>
      <c r="S107" s="89"/>
      <c r="T107" s="71"/>
      <c r="U107" s="71"/>
      <c r="V107" s="71"/>
      <c r="W107" s="71"/>
      <c r="X107" s="71"/>
      <c r="Y107" s="71"/>
    </row>
    <row r="108" spans="1:27" ht="17.25" customHeight="1">
      <c r="A108" s="115" t="s">
        <v>22</v>
      </c>
      <c r="B108" s="110"/>
      <c r="C108" s="224" t="s">
        <v>146</v>
      </c>
      <c r="D108" s="224"/>
      <c r="E108" s="224"/>
      <c r="F108" s="224"/>
      <c r="G108" s="224"/>
      <c r="H108" s="224"/>
      <c r="I108" s="224"/>
      <c r="J108" s="224"/>
      <c r="K108" s="224"/>
      <c r="L108" s="224"/>
      <c r="M108" s="224"/>
      <c r="N108" s="224"/>
      <c r="O108" s="224"/>
      <c r="P108" s="224"/>
      <c r="Q108" s="224"/>
      <c r="R108" s="224"/>
      <c r="S108" s="89"/>
      <c r="T108" s="71"/>
      <c r="U108" s="71"/>
      <c r="V108" s="71"/>
      <c r="W108" s="71"/>
      <c r="X108" s="71"/>
      <c r="Y108" s="71"/>
    </row>
    <row r="109" spans="1:27" ht="15.75" customHeight="1">
      <c r="A109" s="115" t="s">
        <v>23</v>
      </c>
      <c r="B109" s="110"/>
      <c r="C109" s="224" t="s">
        <v>147</v>
      </c>
      <c r="D109" s="224"/>
      <c r="E109" s="224"/>
      <c r="F109" s="224"/>
      <c r="G109" s="224"/>
      <c r="H109" s="224"/>
      <c r="I109" s="224"/>
      <c r="J109" s="224"/>
      <c r="K109" s="224"/>
      <c r="L109" s="224"/>
      <c r="M109" s="224"/>
      <c r="N109" s="224"/>
      <c r="O109" s="224"/>
      <c r="P109" s="224"/>
      <c r="Q109" s="224"/>
      <c r="R109" s="224"/>
      <c r="S109" s="89"/>
      <c r="T109" s="71"/>
      <c r="U109" s="71"/>
      <c r="V109" s="71"/>
      <c r="W109" s="71"/>
      <c r="X109" s="71"/>
      <c r="Y109" s="71"/>
    </row>
    <row r="110" spans="1:27" ht="17.25" customHeight="1">
      <c r="A110" s="115" t="s">
        <v>24</v>
      </c>
      <c r="B110" s="110"/>
      <c r="C110" s="224" t="s">
        <v>136</v>
      </c>
      <c r="D110" s="224"/>
      <c r="E110" s="224"/>
      <c r="F110" s="224"/>
      <c r="G110" s="224"/>
      <c r="H110" s="224"/>
      <c r="I110" s="224"/>
      <c r="J110" s="224"/>
      <c r="K110" s="224"/>
      <c r="L110" s="224"/>
      <c r="M110" s="224"/>
      <c r="N110" s="224"/>
      <c r="O110" s="224"/>
      <c r="P110" s="224"/>
      <c r="Q110" s="224"/>
      <c r="R110" s="224"/>
      <c r="S110" s="71"/>
      <c r="T110" s="71"/>
      <c r="U110" s="71"/>
      <c r="V110" s="71"/>
      <c r="W110" s="71"/>
      <c r="X110" s="71"/>
      <c r="Y110" s="71"/>
    </row>
    <row r="111" spans="1:27" ht="15.75" customHeight="1">
      <c r="A111" s="131" t="s">
        <v>73</v>
      </c>
      <c r="B111" s="20"/>
      <c r="C111" s="224" t="s">
        <v>135</v>
      </c>
      <c r="D111" s="224"/>
      <c r="E111" s="224"/>
      <c r="F111" s="224"/>
      <c r="G111" s="224"/>
      <c r="H111" s="224"/>
      <c r="I111" s="224"/>
      <c r="J111" s="224"/>
      <c r="K111" s="224"/>
      <c r="L111" s="224"/>
      <c r="M111" s="224"/>
      <c r="N111" s="224"/>
      <c r="O111" s="224"/>
      <c r="P111" s="224"/>
      <c r="Q111" s="224"/>
      <c r="R111" s="224"/>
      <c r="S111" s="54"/>
      <c r="T111" s="71"/>
      <c r="U111" s="71"/>
      <c r="V111" s="71"/>
      <c r="W111" s="71"/>
      <c r="X111" s="71"/>
      <c r="Y111" s="71"/>
    </row>
    <row r="112" spans="1:27" s="20" customFormat="1">
      <c r="A112" s="132" t="s">
        <v>150</v>
      </c>
      <c r="C112" s="133" t="s">
        <v>151</v>
      </c>
      <c r="D112" s="47"/>
      <c r="E112" s="40"/>
      <c r="F112" s="40"/>
      <c r="G112" s="40"/>
      <c r="H112" s="40"/>
      <c r="I112" s="40"/>
      <c r="J112" s="40"/>
      <c r="K112" s="9"/>
      <c r="L112" s="53"/>
      <c r="M112" s="53"/>
      <c r="N112" s="34"/>
      <c r="O112" s="53"/>
      <c r="Q112" s="9"/>
      <c r="R112" s="55"/>
      <c r="S112" s="55"/>
      <c r="T112" s="71"/>
      <c r="U112" s="71"/>
      <c r="V112" s="71"/>
      <c r="W112" s="71"/>
      <c r="X112" s="71"/>
      <c r="Y112" s="71"/>
    </row>
    <row r="113" spans="1:25" s="20" customFormat="1">
      <c r="A113" s="132" t="s">
        <v>152</v>
      </c>
      <c r="C113" s="134" t="s">
        <v>153</v>
      </c>
      <c r="D113" s="47"/>
      <c r="E113" s="40"/>
      <c r="F113" s="40"/>
      <c r="G113" s="40"/>
      <c r="H113" s="40"/>
      <c r="I113" s="40"/>
      <c r="J113" s="40"/>
      <c r="K113" s="9"/>
      <c r="L113" s="53"/>
      <c r="M113" s="53"/>
      <c r="N113" s="34"/>
      <c r="O113" s="53"/>
      <c r="Q113" s="9"/>
      <c r="R113" s="55"/>
      <c r="S113" s="55"/>
      <c r="T113" s="71"/>
      <c r="U113" s="71"/>
      <c r="V113" s="71"/>
      <c r="W113" s="71"/>
      <c r="X113" s="71"/>
      <c r="Y113" s="71"/>
    </row>
    <row r="114" spans="1:25">
      <c r="B114" s="20"/>
      <c r="C114" s="47"/>
      <c r="D114" s="47"/>
      <c r="E114" s="40"/>
      <c r="F114" s="40"/>
      <c r="G114" s="40"/>
      <c r="H114" s="40"/>
      <c r="I114" s="40"/>
      <c r="J114" s="40"/>
      <c r="K114" s="9"/>
      <c r="L114" s="53"/>
      <c r="M114" s="53"/>
      <c r="N114" s="34"/>
      <c r="O114" s="53"/>
      <c r="Q114" s="9"/>
      <c r="R114" s="54"/>
      <c r="S114" s="54"/>
      <c r="T114" s="71"/>
      <c r="U114" s="71"/>
      <c r="V114" s="71"/>
      <c r="W114" s="71"/>
      <c r="X114" s="71"/>
      <c r="Y114" s="71"/>
    </row>
    <row r="115" spans="1:25">
      <c r="B115" s="20"/>
      <c r="C115" s="47"/>
      <c r="D115" s="47"/>
      <c r="E115" s="40"/>
      <c r="F115" s="40"/>
      <c r="G115" s="40"/>
      <c r="H115" s="40"/>
      <c r="I115" s="40"/>
      <c r="J115" s="40"/>
      <c r="K115" s="9"/>
      <c r="L115" s="53"/>
      <c r="M115" s="53"/>
      <c r="N115" s="34"/>
      <c r="O115" s="53"/>
      <c r="Q115" s="9"/>
      <c r="R115" s="54"/>
      <c r="S115" s="54"/>
      <c r="T115" s="71"/>
      <c r="U115" s="71"/>
      <c r="V115" s="71"/>
      <c r="W115" s="71"/>
      <c r="X115" s="71"/>
      <c r="Y115" s="71"/>
    </row>
    <row r="116" spans="1:25">
      <c r="B116" s="20"/>
      <c r="C116" s="47"/>
      <c r="D116" s="47"/>
      <c r="E116" s="40"/>
      <c r="F116" s="40"/>
      <c r="G116" s="40"/>
      <c r="H116" s="40"/>
      <c r="I116" s="40"/>
      <c r="J116" s="40"/>
      <c r="K116" s="9"/>
      <c r="L116" s="53"/>
      <c r="M116" s="53"/>
      <c r="N116" s="34"/>
      <c r="O116" s="53"/>
      <c r="Q116" s="9"/>
      <c r="R116" s="54"/>
      <c r="S116" s="54"/>
      <c r="T116" s="71"/>
      <c r="U116" s="71"/>
      <c r="V116" s="71"/>
      <c r="W116" s="71"/>
      <c r="X116" s="71"/>
      <c r="Y116" s="71"/>
    </row>
    <row r="117" spans="1:25">
      <c r="B117" s="20"/>
      <c r="C117" s="47"/>
      <c r="D117" s="47"/>
      <c r="E117" s="40"/>
      <c r="F117" s="40"/>
      <c r="G117" s="40"/>
      <c r="H117" s="40"/>
      <c r="I117" s="40"/>
      <c r="J117" s="40"/>
      <c r="K117" s="9"/>
      <c r="L117" s="53"/>
      <c r="M117" s="53"/>
      <c r="N117" s="34"/>
      <c r="O117" s="53"/>
      <c r="Q117" s="9"/>
      <c r="R117" s="54"/>
      <c r="S117" s="54"/>
      <c r="T117" s="71"/>
      <c r="U117" s="71"/>
      <c r="V117" s="71"/>
      <c r="W117" s="71"/>
      <c r="X117" s="71"/>
      <c r="Y117" s="71"/>
    </row>
    <row r="118" spans="1:25">
      <c r="B118" s="20"/>
      <c r="C118" s="47"/>
      <c r="D118" s="47"/>
      <c r="E118" s="40"/>
      <c r="F118" s="40"/>
      <c r="G118" s="40"/>
      <c r="H118" s="40"/>
      <c r="I118" s="40"/>
      <c r="J118" s="40"/>
      <c r="K118" s="9"/>
      <c r="L118" s="53"/>
      <c r="M118" s="53"/>
      <c r="N118" s="34"/>
      <c r="O118" s="53"/>
      <c r="Q118" s="9"/>
      <c r="R118" s="54"/>
      <c r="S118" s="54"/>
      <c r="T118" s="71"/>
      <c r="U118" s="71"/>
      <c r="V118" s="71"/>
      <c r="W118" s="71"/>
      <c r="X118" s="71"/>
      <c r="Y118" s="71"/>
    </row>
    <row r="119" spans="1:25">
      <c r="B119" s="20"/>
      <c r="C119" s="47"/>
      <c r="D119" s="47"/>
      <c r="E119" s="40"/>
      <c r="F119" s="40"/>
      <c r="G119" s="40"/>
      <c r="H119" s="40"/>
      <c r="I119" s="40"/>
      <c r="J119" s="40"/>
      <c r="K119" s="9"/>
      <c r="L119" s="53"/>
      <c r="M119" s="53"/>
      <c r="N119" s="34"/>
      <c r="O119" s="53"/>
      <c r="Q119" s="9"/>
      <c r="R119" s="54"/>
      <c r="S119" s="54"/>
      <c r="T119" s="71"/>
      <c r="U119" s="71"/>
      <c r="V119" s="71"/>
      <c r="W119" s="71"/>
      <c r="X119" s="71"/>
      <c r="Y119" s="71"/>
    </row>
    <row r="120" spans="1:25">
      <c r="B120" s="20"/>
      <c r="C120" s="47"/>
      <c r="D120" s="47"/>
      <c r="E120" s="40"/>
      <c r="F120" s="40"/>
      <c r="G120" s="40"/>
      <c r="H120" s="40"/>
      <c r="I120" s="40"/>
      <c r="J120" s="40"/>
      <c r="K120" s="9"/>
      <c r="L120" s="53"/>
      <c r="M120" s="53"/>
      <c r="N120" s="34"/>
      <c r="O120" s="53"/>
      <c r="Q120" s="9"/>
      <c r="R120" s="54"/>
      <c r="S120" s="54"/>
      <c r="T120" s="71"/>
      <c r="U120" s="71"/>
      <c r="V120" s="71"/>
      <c r="W120" s="71"/>
      <c r="X120" s="71"/>
      <c r="Y120" s="71"/>
    </row>
    <row r="121" spans="1:25">
      <c r="B121" s="20"/>
      <c r="C121" s="47"/>
      <c r="D121" s="47"/>
      <c r="E121" s="40"/>
      <c r="F121" s="40"/>
      <c r="G121" s="40"/>
      <c r="H121" s="40"/>
      <c r="I121" s="40"/>
      <c r="J121" s="40"/>
      <c r="K121" s="9"/>
      <c r="L121" s="53"/>
      <c r="M121" s="53"/>
      <c r="N121" s="34"/>
      <c r="O121" s="53"/>
      <c r="Q121" s="9"/>
      <c r="R121" s="54"/>
      <c r="S121" s="54"/>
      <c r="T121" s="71"/>
      <c r="U121" s="71"/>
      <c r="V121" s="71"/>
      <c r="W121" s="71"/>
      <c r="X121" s="71"/>
      <c r="Y121" s="71"/>
    </row>
    <row r="122" spans="1:25" ht="15.6">
      <c r="A122" s="114"/>
      <c r="B122" s="20"/>
      <c r="C122" s="47"/>
      <c r="D122" s="47"/>
      <c r="E122" s="40"/>
      <c r="F122" s="40"/>
      <c r="G122" s="40"/>
      <c r="H122" s="40"/>
      <c r="I122" s="40"/>
      <c r="J122" s="40"/>
      <c r="K122" s="9"/>
      <c r="L122" s="53"/>
      <c r="M122" s="53"/>
      <c r="N122" s="34"/>
      <c r="O122" s="53"/>
      <c r="Q122" s="9"/>
      <c r="R122" s="118"/>
      <c r="S122" s="36"/>
      <c r="T122" s="71"/>
      <c r="U122" s="71"/>
      <c r="V122" s="71"/>
      <c r="W122" s="71"/>
      <c r="X122" s="71"/>
      <c r="Y122" s="71"/>
    </row>
    <row r="123" spans="1:25" ht="15.6">
      <c r="A123" s="114"/>
      <c r="C123" s="71"/>
      <c r="D123" s="71"/>
      <c r="E123" s="71"/>
      <c r="F123" s="71"/>
      <c r="G123" s="71"/>
      <c r="H123" s="71"/>
      <c r="I123" s="71"/>
      <c r="J123" s="71"/>
      <c r="K123" s="71"/>
      <c r="L123" s="71"/>
      <c r="M123" s="71"/>
      <c r="N123" s="71"/>
      <c r="O123" s="71"/>
      <c r="P123" s="71"/>
      <c r="Q123" s="71"/>
      <c r="R123" s="71"/>
      <c r="S123" s="71"/>
      <c r="T123" s="71"/>
      <c r="U123" s="71"/>
      <c r="V123" s="71"/>
      <c r="W123" s="71"/>
      <c r="X123" s="71"/>
      <c r="Y123" s="71"/>
    </row>
    <row r="124" spans="1:25">
      <c r="C124" s="71"/>
      <c r="D124" s="71"/>
      <c r="E124" s="71"/>
      <c r="F124" s="71"/>
      <c r="G124" s="71"/>
      <c r="H124" s="71"/>
      <c r="I124" s="71"/>
      <c r="J124" s="71"/>
      <c r="K124" s="71"/>
      <c r="L124" s="71"/>
      <c r="M124" s="71"/>
      <c r="N124" s="71"/>
      <c r="O124" s="71"/>
      <c r="P124" s="71"/>
      <c r="Q124" s="71"/>
      <c r="R124" s="71"/>
      <c r="S124" s="71"/>
      <c r="T124" s="71"/>
      <c r="U124" s="71"/>
      <c r="V124" s="71"/>
      <c r="W124" s="71"/>
      <c r="X124" s="71"/>
      <c r="Y124" s="71"/>
    </row>
    <row r="125" spans="1:25">
      <c r="C125" s="71"/>
      <c r="D125" s="71"/>
      <c r="E125" s="71"/>
      <c r="F125" s="71"/>
      <c r="G125" s="71"/>
      <c r="H125" s="71"/>
      <c r="I125" s="71"/>
      <c r="J125" s="71"/>
      <c r="K125" s="71"/>
      <c r="L125" s="71"/>
      <c r="M125" s="71"/>
      <c r="N125" s="71"/>
      <c r="O125" s="71"/>
      <c r="P125" s="71"/>
      <c r="Q125" s="71"/>
      <c r="R125" s="71"/>
      <c r="S125" s="71"/>
      <c r="T125" s="71"/>
      <c r="U125" s="71"/>
      <c r="V125" s="71"/>
      <c r="W125" s="71"/>
      <c r="X125" s="71"/>
      <c r="Y125" s="71"/>
    </row>
    <row r="126" spans="1:25">
      <c r="C126" s="71"/>
      <c r="D126" s="71"/>
      <c r="E126" s="71"/>
      <c r="F126" s="71"/>
      <c r="G126" s="71"/>
      <c r="H126" s="71"/>
      <c r="I126" s="71"/>
      <c r="J126" s="71"/>
      <c r="K126" s="71"/>
      <c r="L126" s="71"/>
      <c r="M126" s="71"/>
      <c r="N126" s="71"/>
      <c r="O126" s="71"/>
      <c r="P126" s="71"/>
      <c r="Q126" s="71"/>
      <c r="R126" s="71"/>
      <c r="S126" s="71"/>
      <c r="T126" s="71"/>
      <c r="U126" s="71"/>
      <c r="V126" s="71"/>
      <c r="W126" s="71"/>
      <c r="X126" s="71"/>
      <c r="Y126" s="71"/>
    </row>
    <row r="127" spans="1:25">
      <c r="C127" s="71"/>
      <c r="D127" s="71"/>
      <c r="E127" s="71"/>
      <c r="F127" s="71"/>
      <c r="G127" s="71"/>
      <c r="H127" s="71"/>
      <c r="I127" s="71"/>
      <c r="J127" s="71"/>
      <c r="K127" s="71"/>
      <c r="L127" s="71"/>
      <c r="M127" s="71"/>
      <c r="N127" s="71"/>
      <c r="O127" s="71"/>
      <c r="P127" s="71"/>
      <c r="Q127" s="71"/>
      <c r="R127" s="71"/>
      <c r="S127" s="71"/>
      <c r="T127" s="71"/>
      <c r="U127" s="71"/>
      <c r="V127" s="71"/>
      <c r="W127" s="71"/>
      <c r="X127" s="71"/>
      <c r="Y127" s="71"/>
    </row>
    <row r="128" spans="1:25">
      <c r="C128" s="71"/>
      <c r="D128" s="71"/>
      <c r="E128" s="71"/>
      <c r="F128" s="71"/>
      <c r="G128" s="71"/>
      <c r="H128" s="71"/>
      <c r="I128" s="71"/>
      <c r="J128" s="71"/>
      <c r="K128" s="71"/>
      <c r="L128" s="71"/>
      <c r="M128" s="71"/>
      <c r="N128" s="71"/>
      <c r="O128" s="71"/>
      <c r="P128" s="71"/>
      <c r="Q128" s="71"/>
      <c r="R128" s="71"/>
      <c r="S128" s="71"/>
      <c r="T128" s="71"/>
      <c r="U128" s="71"/>
      <c r="V128" s="71"/>
      <c r="W128" s="71"/>
      <c r="X128" s="71"/>
      <c r="Y128" s="71"/>
    </row>
    <row r="129" spans="3:25">
      <c r="C129" s="71"/>
      <c r="D129" s="71"/>
      <c r="E129" s="71"/>
      <c r="F129" s="71"/>
      <c r="G129" s="71"/>
      <c r="H129" s="71"/>
      <c r="I129" s="71"/>
      <c r="J129" s="71"/>
      <c r="K129" s="71"/>
      <c r="L129" s="71"/>
      <c r="M129" s="71"/>
      <c r="N129" s="71"/>
      <c r="O129" s="71"/>
      <c r="P129" s="71"/>
      <c r="Q129" s="71"/>
      <c r="R129" s="71"/>
      <c r="S129" s="71"/>
      <c r="T129" s="71"/>
      <c r="U129" s="71"/>
      <c r="V129" s="71"/>
      <c r="W129" s="71"/>
      <c r="X129" s="71"/>
      <c r="Y129" s="71"/>
    </row>
    <row r="130" spans="3:25">
      <c r="C130" s="71"/>
      <c r="D130" s="71"/>
      <c r="E130" s="71"/>
      <c r="F130" s="71"/>
      <c r="G130" s="71"/>
      <c r="H130" s="71"/>
      <c r="I130" s="71"/>
      <c r="J130" s="71"/>
      <c r="K130" s="71"/>
      <c r="L130" s="71"/>
      <c r="M130" s="71"/>
      <c r="N130" s="71"/>
      <c r="O130" s="71"/>
      <c r="P130" s="71"/>
      <c r="Q130" s="71"/>
      <c r="R130" s="71"/>
      <c r="S130" s="71"/>
      <c r="T130" s="71"/>
      <c r="U130" s="71"/>
      <c r="V130" s="71"/>
      <c r="W130" s="71"/>
      <c r="X130" s="71"/>
      <c r="Y130" s="71"/>
    </row>
    <row r="131" spans="3:25">
      <c r="C131" s="71"/>
      <c r="D131" s="71"/>
      <c r="E131" s="71"/>
      <c r="F131" s="71"/>
      <c r="G131" s="71"/>
      <c r="H131" s="71"/>
      <c r="I131" s="71"/>
      <c r="J131" s="71"/>
      <c r="K131" s="71"/>
      <c r="L131" s="71"/>
      <c r="M131" s="71"/>
      <c r="N131" s="71"/>
      <c r="O131" s="71"/>
      <c r="P131" s="71"/>
      <c r="Q131" s="71"/>
      <c r="R131" s="71"/>
      <c r="S131" s="71"/>
      <c r="T131" s="71"/>
      <c r="U131" s="71"/>
      <c r="V131" s="71"/>
      <c r="W131" s="71"/>
      <c r="X131" s="71"/>
      <c r="Y131" s="71"/>
    </row>
    <row r="132" spans="3:25">
      <c r="C132" s="71"/>
      <c r="D132" s="71"/>
      <c r="E132" s="71"/>
      <c r="F132" s="71"/>
      <c r="G132" s="71"/>
      <c r="H132" s="71"/>
      <c r="I132" s="71"/>
      <c r="J132" s="71"/>
      <c r="K132" s="71"/>
      <c r="L132" s="71"/>
      <c r="M132" s="71"/>
      <c r="N132" s="71"/>
      <c r="O132" s="71"/>
      <c r="P132" s="71"/>
      <c r="Q132" s="71"/>
      <c r="R132" s="71"/>
      <c r="S132" s="71"/>
      <c r="T132" s="71"/>
      <c r="U132" s="71"/>
      <c r="V132" s="71"/>
      <c r="W132" s="71"/>
      <c r="X132" s="71"/>
      <c r="Y132" s="71"/>
    </row>
    <row r="133" spans="3:25">
      <c r="C133" s="71"/>
      <c r="D133" s="71"/>
      <c r="E133" s="71"/>
      <c r="F133" s="71"/>
      <c r="G133" s="71"/>
      <c r="H133" s="71"/>
      <c r="I133" s="71"/>
      <c r="J133" s="71"/>
      <c r="K133" s="71"/>
      <c r="L133" s="71"/>
      <c r="M133" s="71"/>
      <c r="N133" s="71"/>
      <c r="O133" s="71"/>
      <c r="P133" s="71"/>
      <c r="Q133" s="71"/>
      <c r="R133" s="71"/>
      <c r="S133" s="71"/>
      <c r="T133" s="71"/>
      <c r="U133" s="71"/>
      <c r="V133" s="71"/>
      <c r="W133" s="71"/>
      <c r="X133" s="71"/>
      <c r="Y133" s="71"/>
    </row>
    <row r="134" spans="3:25">
      <c r="C134" s="71"/>
      <c r="D134" s="71"/>
      <c r="E134" s="71"/>
      <c r="F134" s="71"/>
      <c r="G134" s="71"/>
      <c r="H134" s="71"/>
      <c r="I134" s="71"/>
      <c r="J134" s="71"/>
      <c r="K134" s="71"/>
      <c r="L134" s="71"/>
      <c r="M134" s="71"/>
      <c r="N134" s="71"/>
      <c r="O134" s="71"/>
      <c r="P134" s="71"/>
      <c r="Q134" s="71"/>
      <c r="R134" s="71"/>
      <c r="S134" s="71"/>
      <c r="T134" s="71"/>
      <c r="U134" s="71"/>
      <c r="V134" s="71"/>
      <c r="W134" s="71"/>
      <c r="X134" s="71"/>
      <c r="Y134" s="71"/>
    </row>
    <row r="135" spans="3:25">
      <c r="C135" s="71"/>
      <c r="D135" s="71"/>
      <c r="E135" s="71"/>
      <c r="F135" s="71"/>
      <c r="G135" s="71"/>
      <c r="H135" s="71"/>
      <c r="I135" s="71"/>
      <c r="J135" s="71"/>
      <c r="K135" s="71"/>
      <c r="L135" s="71"/>
      <c r="M135" s="71"/>
      <c r="N135" s="71"/>
      <c r="O135" s="71"/>
      <c r="P135" s="71"/>
      <c r="Q135" s="71"/>
      <c r="R135" s="71"/>
      <c r="S135" s="71"/>
      <c r="T135" s="71"/>
      <c r="U135" s="71"/>
      <c r="V135" s="71"/>
      <c r="W135" s="71"/>
      <c r="X135" s="71"/>
      <c r="Y135" s="71"/>
    </row>
    <row r="136" spans="3:25">
      <c r="C136" s="71"/>
      <c r="D136" s="71"/>
      <c r="E136" s="71"/>
      <c r="F136" s="71"/>
      <c r="G136" s="71"/>
      <c r="H136" s="71"/>
      <c r="I136" s="71"/>
      <c r="J136" s="71"/>
      <c r="K136" s="71"/>
      <c r="L136" s="71"/>
      <c r="M136" s="71"/>
      <c r="N136" s="71"/>
      <c r="O136" s="71"/>
      <c r="P136" s="71"/>
      <c r="Q136" s="71"/>
      <c r="R136" s="71"/>
      <c r="S136" s="71"/>
      <c r="T136" s="71"/>
      <c r="U136" s="71"/>
      <c r="V136" s="71"/>
      <c r="W136" s="71"/>
      <c r="X136" s="71"/>
      <c r="Y136" s="71"/>
    </row>
    <row r="137" spans="3:25">
      <c r="C137" s="71"/>
      <c r="D137" s="71"/>
      <c r="E137" s="71"/>
      <c r="F137" s="71"/>
      <c r="G137" s="71"/>
      <c r="H137" s="71"/>
      <c r="I137" s="71"/>
      <c r="J137" s="71"/>
      <c r="K137" s="71"/>
      <c r="L137" s="71"/>
      <c r="M137" s="71"/>
      <c r="N137" s="71"/>
      <c r="O137" s="71"/>
      <c r="P137" s="71"/>
      <c r="Q137" s="71"/>
      <c r="R137" s="71"/>
      <c r="S137" s="71"/>
      <c r="T137" s="71"/>
      <c r="U137" s="71"/>
      <c r="V137" s="71"/>
      <c r="W137" s="71"/>
      <c r="X137" s="71"/>
      <c r="Y137" s="71"/>
    </row>
    <row r="138" spans="3:25">
      <c r="C138" s="71"/>
      <c r="D138" s="71"/>
      <c r="E138" s="71"/>
      <c r="F138" s="71"/>
      <c r="G138" s="71"/>
      <c r="H138" s="71"/>
      <c r="I138" s="71"/>
      <c r="J138" s="71"/>
      <c r="K138" s="71"/>
      <c r="L138" s="71"/>
      <c r="M138" s="71"/>
      <c r="N138" s="71"/>
      <c r="O138" s="71"/>
      <c r="P138" s="71"/>
      <c r="Q138" s="71"/>
      <c r="R138" s="71"/>
      <c r="S138" s="71"/>
      <c r="T138" s="71"/>
      <c r="U138" s="71"/>
      <c r="V138" s="71"/>
      <c r="W138" s="71"/>
      <c r="X138" s="71"/>
      <c r="Y138" s="71"/>
    </row>
    <row r="139" spans="3:25">
      <c r="C139" s="71"/>
      <c r="D139" s="71"/>
      <c r="E139" s="71"/>
      <c r="F139" s="71"/>
      <c r="G139" s="71"/>
      <c r="H139" s="71"/>
      <c r="I139" s="71"/>
      <c r="J139" s="71"/>
      <c r="K139" s="71"/>
      <c r="L139" s="71"/>
      <c r="M139" s="71"/>
      <c r="N139" s="71"/>
      <c r="O139" s="71"/>
      <c r="P139" s="71"/>
      <c r="Q139" s="71"/>
      <c r="R139" s="71"/>
      <c r="S139" s="71"/>
      <c r="T139" s="71"/>
      <c r="U139" s="71"/>
      <c r="V139" s="71"/>
      <c r="W139" s="71"/>
      <c r="X139" s="71"/>
      <c r="Y139" s="71"/>
    </row>
    <row r="140" spans="3:25">
      <c r="C140" s="71"/>
      <c r="D140" s="71"/>
      <c r="E140" s="71"/>
      <c r="F140" s="71"/>
      <c r="G140" s="71"/>
      <c r="H140" s="71"/>
      <c r="I140" s="71"/>
      <c r="J140" s="71"/>
      <c r="K140" s="71"/>
      <c r="L140" s="71"/>
      <c r="M140" s="71"/>
      <c r="N140" s="71"/>
      <c r="O140" s="71"/>
      <c r="P140" s="71"/>
      <c r="Q140" s="71"/>
      <c r="R140" s="71"/>
      <c r="S140" s="71"/>
      <c r="T140" s="71"/>
      <c r="U140" s="71"/>
      <c r="V140" s="71"/>
      <c r="W140" s="71"/>
      <c r="X140" s="71"/>
      <c r="Y140" s="71"/>
    </row>
    <row r="141" spans="3:25">
      <c r="C141" s="71"/>
      <c r="D141" s="71"/>
      <c r="E141" s="71"/>
      <c r="F141" s="71"/>
      <c r="G141" s="71"/>
      <c r="H141" s="71"/>
      <c r="I141" s="71"/>
      <c r="J141" s="71"/>
      <c r="K141" s="71"/>
      <c r="L141" s="71"/>
      <c r="M141" s="71"/>
      <c r="N141" s="71"/>
      <c r="O141" s="71"/>
      <c r="P141" s="71"/>
      <c r="Q141" s="71"/>
      <c r="R141" s="71"/>
      <c r="S141" s="71"/>
      <c r="T141" s="71"/>
      <c r="U141" s="71"/>
      <c r="V141" s="71"/>
      <c r="W141" s="71"/>
      <c r="X141" s="71"/>
      <c r="Y141" s="71"/>
    </row>
    <row r="142" spans="3:25">
      <c r="C142" s="71"/>
      <c r="D142" s="71"/>
      <c r="E142" s="71"/>
      <c r="F142" s="71"/>
      <c r="G142" s="71"/>
      <c r="H142" s="71"/>
      <c r="I142" s="71"/>
      <c r="J142" s="71"/>
      <c r="K142" s="71"/>
      <c r="L142" s="71"/>
      <c r="M142" s="71"/>
      <c r="N142" s="71"/>
      <c r="O142" s="71"/>
      <c r="P142" s="71"/>
      <c r="Q142" s="71"/>
      <c r="R142" s="71"/>
      <c r="S142" s="71"/>
      <c r="T142" s="71"/>
      <c r="U142" s="71"/>
      <c r="V142" s="71"/>
      <c r="W142" s="71"/>
      <c r="X142" s="71"/>
      <c r="Y142" s="71"/>
    </row>
    <row r="143" spans="3:25">
      <c r="C143" s="71"/>
      <c r="D143" s="71"/>
      <c r="E143" s="71"/>
      <c r="F143" s="71"/>
      <c r="G143" s="71"/>
      <c r="H143" s="71"/>
      <c r="I143" s="71"/>
      <c r="J143" s="71"/>
      <c r="K143" s="71"/>
      <c r="L143" s="71"/>
      <c r="M143" s="71"/>
      <c r="N143" s="71"/>
      <c r="O143" s="71"/>
      <c r="P143" s="71"/>
      <c r="Q143" s="71"/>
      <c r="R143" s="71"/>
      <c r="S143" s="71"/>
      <c r="T143" s="71"/>
      <c r="U143" s="71"/>
      <c r="V143" s="71"/>
      <c r="W143" s="71"/>
      <c r="X143" s="71"/>
      <c r="Y143" s="71"/>
    </row>
    <row r="144" spans="3:25">
      <c r="C144" s="71"/>
      <c r="D144" s="71"/>
      <c r="E144" s="71"/>
      <c r="F144" s="71"/>
      <c r="G144" s="71"/>
      <c r="H144" s="71"/>
      <c r="I144" s="71"/>
      <c r="J144" s="71"/>
      <c r="K144" s="71"/>
      <c r="L144" s="71"/>
      <c r="M144" s="71"/>
      <c r="N144" s="71"/>
      <c r="O144" s="71"/>
      <c r="P144" s="71"/>
      <c r="Q144" s="71"/>
      <c r="R144" s="71"/>
      <c r="S144" s="71"/>
      <c r="T144" s="71"/>
      <c r="U144" s="71"/>
      <c r="V144" s="71"/>
      <c r="W144" s="71"/>
      <c r="X144" s="71"/>
      <c r="Y144" s="71"/>
    </row>
    <row r="145" spans="3:25">
      <c r="C145" s="71"/>
      <c r="D145" s="71"/>
      <c r="E145" s="71"/>
      <c r="F145" s="71"/>
      <c r="G145" s="71"/>
      <c r="H145" s="71"/>
      <c r="I145" s="71"/>
      <c r="J145" s="71"/>
      <c r="K145" s="71"/>
      <c r="L145" s="71"/>
      <c r="M145" s="71"/>
      <c r="N145" s="71"/>
      <c r="O145" s="71"/>
      <c r="P145" s="71"/>
      <c r="Q145" s="71"/>
      <c r="R145" s="71"/>
      <c r="S145" s="71"/>
      <c r="T145" s="71"/>
      <c r="U145" s="71"/>
      <c r="V145" s="71"/>
      <c r="W145" s="71"/>
      <c r="X145" s="71"/>
      <c r="Y145" s="71"/>
    </row>
    <row r="146" spans="3:25">
      <c r="C146" s="71"/>
      <c r="D146" s="71"/>
      <c r="E146" s="71"/>
      <c r="F146" s="71"/>
      <c r="G146" s="71"/>
      <c r="H146" s="71"/>
      <c r="I146" s="71"/>
      <c r="J146" s="71"/>
      <c r="K146" s="71"/>
      <c r="L146" s="71"/>
      <c r="M146" s="71"/>
      <c r="N146" s="71"/>
      <c r="O146" s="71"/>
      <c r="P146" s="71"/>
      <c r="Q146" s="71"/>
      <c r="R146" s="71"/>
      <c r="S146" s="71"/>
      <c r="T146" s="71"/>
      <c r="U146" s="71"/>
      <c r="V146" s="71"/>
      <c r="W146" s="71"/>
      <c r="X146" s="71"/>
      <c r="Y146" s="71"/>
    </row>
    <row r="147" spans="3:25">
      <c r="C147" s="71"/>
      <c r="D147" s="71"/>
      <c r="E147" s="71"/>
      <c r="F147" s="71"/>
      <c r="G147" s="71"/>
      <c r="H147" s="71"/>
      <c r="I147" s="71"/>
      <c r="J147" s="71"/>
      <c r="K147" s="71"/>
      <c r="L147" s="71"/>
      <c r="M147" s="71"/>
      <c r="N147" s="71"/>
      <c r="O147" s="71"/>
      <c r="P147" s="71"/>
      <c r="Q147" s="71"/>
      <c r="R147" s="71"/>
      <c r="S147" s="71"/>
      <c r="T147" s="71"/>
      <c r="U147" s="71"/>
      <c r="V147" s="71"/>
      <c r="W147" s="71"/>
      <c r="X147" s="71"/>
      <c r="Y147" s="71"/>
    </row>
    <row r="148" spans="3:25">
      <c r="C148" s="71"/>
      <c r="D148" s="71"/>
      <c r="E148" s="71"/>
      <c r="F148" s="71"/>
      <c r="G148" s="71"/>
      <c r="H148" s="71"/>
      <c r="I148" s="71"/>
      <c r="J148" s="71"/>
      <c r="K148" s="71"/>
      <c r="L148" s="71"/>
      <c r="M148" s="71"/>
      <c r="N148" s="71"/>
      <c r="O148" s="71"/>
      <c r="P148" s="71"/>
      <c r="Q148" s="71"/>
      <c r="R148" s="71"/>
      <c r="S148" s="71"/>
      <c r="T148" s="71"/>
      <c r="U148" s="71"/>
      <c r="V148" s="71"/>
      <c r="W148" s="71"/>
      <c r="X148" s="71"/>
      <c r="Y148" s="71"/>
    </row>
    <row r="149" spans="3:25">
      <c r="C149" s="71"/>
      <c r="D149" s="71"/>
      <c r="E149" s="71"/>
      <c r="F149" s="71"/>
      <c r="G149" s="71"/>
      <c r="H149" s="71"/>
      <c r="I149" s="71"/>
      <c r="J149" s="71"/>
      <c r="K149" s="71"/>
      <c r="L149" s="71"/>
      <c r="M149" s="71"/>
      <c r="N149" s="71"/>
      <c r="O149" s="71"/>
      <c r="P149" s="71"/>
      <c r="Q149" s="71"/>
      <c r="R149" s="71"/>
      <c r="S149" s="71"/>
      <c r="T149" s="71"/>
      <c r="U149" s="71"/>
      <c r="V149" s="71"/>
      <c r="W149" s="71"/>
      <c r="X149" s="71"/>
      <c r="Y149" s="71"/>
    </row>
    <row r="150" spans="3:25">
      <c r="C150" s="71"/>
      <c r="D150" s="71"/>
      <c r="E150" s="71"/>
      <c r="F150" s="71"/>
      <c r="G150" s="71"/>
      <c r="H150" s="71"/>
      <c r="I150" s="71"/>
      <c r="J150" s="71"/>
      <c r="K150" s="71"/>
      <c r="L150" s="71"/>
      <c r="M150" s="71"/>
      <c r="N150" s="71"/>
      <c r="O150" s="71"/>
      <c r="P150" s="71"/>
      <c r="Q150" s="71"/>
      <c r="R150" s="71"/>
      <c r="S150" s="71"/>
      <c r="T150" s="71"/>
      <c r="U150" s="71"/>
      <c r="V150" s="71"/>
      <c r="W150" s="71"/>
      <c r="X150" s="71"/>
      <c r="Y150" s="71"/>
    </row>
    <row r="151" spans="3:25">
      <c r="C151" s="71"/>
      <c r="D151" s="71"/>
      <c r="E151" s="71"/>
      <c r="F151" s="71"/>
      <c r="G151" s="71"/>
      <c r="H151" s="71"/>
      <c r="I151" s="71"/>
      <c r="J151" s="71"/>
      <c r="K151" s="71"/>
      <c r="L151" s="71"/>
      <c r="M151" s="71"/>
      <c r="N151" s="71"/>
      <c r="O151" s="71"/>
      <c r="P151" s="71"/>
      <c r="Q151" s="71"/>
      <c r="R151" s="71"/>
      <c r="S151" s="71"/>
      <c r="T151" s="71"/>
      <c r="U151" s="71"/>
      <c r="V151" s="71"/>
      <c r="W151" s="71"/>
      <c r="X151" s="71"/>
      <c r="Y151" s="71"/>
    </row>
    <row r="152" spans="3:25">
      <c r="C152" s="71"/>
      <c r="D152" s="71"/>
      <c r="E152" s="71"/>
      <c r="F152" s="71"/>
      <c r="G152" s="71"/>
      <c r="H152" s="71"/>
      <c r="I152" s="71"/>
      <c r="J152" s="71"/>
      <c r="K152" s="71"/>
      <c r="L152" s="71"/>
      <c r="M152" s="71"/>
      <c r="N152" s="71"/>
      <c r="O152" s="71"/>
      <c r="P152" s="71"/>
      <c r="Q152" s="71"/>
      <c r="R152" s="71"/>
      <c r="S152" s="71"/>
      <c r="T152" s="71"/>
      <c r="U152" s="71"/>
      <c r="V152" s="71"/>
      <c r="W152" s="71"/>
      <c r="X152" s="71"/>
      <c r="Y152" s="71"/>
    </row>
    <row r="153" spans="3:25">
      <c r="C153" s="71"/>
      <c r="D153" s="71"/>
      <c r="E153" s="71"/>
      <c r="F153" s="71"/>
      <c r="G153" s="71"/>
      <c r="H153" s="71"/>
      <c r="I153" s="71"/>
      <c r="J153" s="71"/>
      <c r="K153" s="71"/>
      <c r="L153" s="71"/>
      <c r="M153" s="71"/>
      <c r="N153" s="71"/>
      <c r="O153" s="71"/>
      <c r="P153" s="71"/>
      <c r="Q153" s="71"/>
      <c r="R153" s="71"/>
      <c r="S153" s="71"/>
      <c r="T153" s="71"/>
      <c r="U153" s="71"/>
      <c r="V153" s="71"/>
      <c r="W153" s="71"/>
      <c r="X153" s="71"/>
      <c r="Y153" s="71"/>
    </row>
    <row r="154" spans="3:25">
      <c r="C154" s="71"/>
      <c r="D154" s="71"/>
      <c r="E154" s="71"/>
      <c r="F154" s="71"/>
      <c r="G154" s="71"/>
      <c r="H154" s="71"/>
      <c r="I154" s="71"/>
      <c r="J154" s="71"/>
      <c r="K154" s="71"/>
      <c r="L154" s="71"/>
      <c r="M154" s="71"/>
      <c r="N154" s="71"/>
      <c r="O154" s="71"/>
      <c r="P154" s="71"/>
      <c r="Q154" s="71"/>
      <c r="R154" s="71"/>
      <c r="S154" s="71"/>
      <c r="T154" s="71"/>
      <c r="U154" s="71"/>
      <c r="V154" s="71"/>
      <c r="W154" s="71"/>
      <c r="X154" s="71"/>
      <c r="Y154" s="71"/>
    </row>
    <row r="155" spans="3:25">
      <c r="C155" s="71"/>
      <c r="D155" s="71"/>
      <c r="E155" s="71"/>
      <c r="F155" s="71"/>
      <c r="G155" s="71"/>
      <c r="H155" s="71"/>
      <c r="I155" s="71"/>
      <c r="J155" s="71"/>
      <c r="K155" s="71"/>
      <c r="L155" s="71"/>
      <c r="M155" s="71"/>
      <c r="N155" s="71"/>
      <c r="O155" s="71"/>
      <c r="P155" s="71"/>
      <c r="Q155" s="71"/>
      <c r="R155" s="71"/>
      <c r="S155" s="71"/>
      <c r="T155" s="71"/>
      <c r="U155" s="71"/>
      <c r="V155" s="71"/>
      <c r="W155" s="71"/>
      <c r="X155" s="71"/>
      <c r="Y155" s="71"/>
    </row>
    <row r="156" spans="3:25">
      <c r="C156" s="71"/>
      <c r="D156" s="71"/>
      <c r="E156" s="71"/>
      <c r="F156" s="71"/>
      <c r="G156" s="71"/>
      <c r="H156" s="71"/>
      <c r="I156" s="71"/>
      <c r="J156" s="71"/>
      <c r="K156" s="71"/>
      <c r="L156" s="71"/>
      <c r="M156" s="71"/>
      <c r="N156" s="71"/>
      <c r="O156" s="71"/>
      <c r="P156" s="71"/>
      <c r="Q156" s="71"/>
      <c r="R156" s="71"/>
      <c r="S156" s="71"/>
      <c r="T156" s="71"/>
      <c r="U156" s="71"/>
      <c r="V156" s="71"/>
      <c r="W156" s="71"/>
      <c r="X156" s="71"/>
      <c r="Y156" s="71"/>
    </row>
    <row r="157" spans="3:25">
      <c r="C157" s="71"/>
      <c r="D157" s="71"/>
      <c r="E157" s="71"/>
      <c r="F157" s="71"/>
      <c r="G157" s="71"/>
      <c r="H157" s="71"/>
      <c r="I157" s="71"/>
      <c r="J157" s="71"/>
      <c r="K157" s="71"/>
      <c r="L157" s="71"/>
      <c r="M157" s="71"/>
      <c r="N157" s="71"/>
      <c r="O157" s="71"/>
      <c r="P157" s="71"/>
      <c r="Q157" s="71"/>
      <c r="R157" s="71"/>
      <c r="S157" s="71"/>
      <c r="T157" s="71"/>
      <c r="U157" s="71"/>
      <c r="V157" s="71"/>
      <c r="W157" s="71"/>
      <c r="X157" s="71"/>
      <c r="Y157" s="71"/>
    </row>
    <row r="158" spans="3:25">
      <c r="C158" s="71"/>
      <c r="D158" s="71"/>
      <c r="E158" s="71"/>
      <c r="F158" s="71"/>
      <c r="G158" s="71"/>
      <c r="H158" s="71"/>
      <c r="I158" s="71"/>
      <c r="J158" s="71"/>
      <c r="K158" s="71"/>
      <c r="L158" s="71"/>
      <c r="M158" s="71"/>
      <c r="N158" s="71"/>
      <c r="O158" s="71"/>
      <c r="P158" s="71"/>
      <c r="Q158" s="71"/>
      <c r="R158" s="71"/>
      <c r="S158" s="71"/>
      <c r="T158" s="71"/>
      <c r="U158" s="71"/>
      <c r="V158" s="71"/>
      <c r="W158" s="71"/>
      <c r="X158" s="71"/>
      <c r="Y158" s="71"/>
    </row>
    <row r="159" spans="3:25">
      <c r="C159" s="71"/>
      <c r="D159" s="71"/>
      <c r="E159" s="71"/>
      <c r="F159" s="71"/>
      <c r="G159" s="71"/>
      <c r="H159" s="71"/>
      <c r="I159" s="71"/>
      <c r="J159" s="71"/>
      <c r="K159" s="71"/>
      <c r="L159" s="71"/>
      <c r="M159" s="71"/>
      <c r="N159" s="71"/>
      <c r="O159" s="71"/>
      <c r="P159" s="71"/>
      <c r="Q159" s="71"/>
      <c r="R159" s="71"/>
      <c r="S159" s="71"/>
      <c r="T159" s="71"/>
      <c r="U159" s="71"/>
      <c r="V159" s="71"/>
      <c r="W159" s="71"/>
      <c r="X159" s="71"/>
      <c r="Y159" s="71"/>
    </row>
    <row r="160" spans="3:25">
      <c r="C160" s="71"/>
      <c r="D160" s="71"/>
      <c r="E160" s="71"/>
      <c r="F160" s="71"/>
      <c r="G160" s="71"/>
      <c r="H160" s="71"/>
      <c r="I160" s="71"/>
      <c r="J160" s="71"/>
      <c r="K160" s="71"/>
      <c r="L160" s="71"/>
      <c r="M160" s="71"/>
      <c r="N160" s="71"/>
      <c r="O160" s="71"/>
      <c r="P160" s="71"/>
      <c r="Q160" s="71"/>
      <c r="R160" s="71"/>
      <c r="S160" s="71"/>
      <c r="T160" s="71"/>
      <c r="U160" s="71"/>
      <c r="V160" s="71"/>
      <c r="W160" s="71"/>
      <c r="X160" s="71"/>
      <c r="Y160" s="71"/>
    </row>
    <row r="161" spans="3:25">
      <c r="C161" s="71"/>
      <c r="D161" s="71"/>
      <c r="E161" s="71"/>
      <c r="F161" s="71"/>
      <c r="G161" s="71"/>
      <c r="H161" s="71"/>
      <c r="I161" s="71"/>
      <c r="J161" s="71"/>
      <c r="K161" s="71"/>
      <c r="L161" s="71"/>
      <c r="M161" s="71"/>
      <c r="N161" s="71"/>
      <c r="O161" s="71"/>
      <c r="P161" s="71"/>
      <c r="Q161" s="71"/>
      <c r="R161" s="71"/>
      <c r="S161" s="71"/>
      <c r="T161" s="71"/>
      <c r="U161" s="71"/>
      <c r="V161" s="71"/>
      <c r="W161" s="71"/>
      <c r="X161" s="71"/>
      <c r="Y161" s="71"/>
    </row>
    <row r="162" spans="3:25">
      <c r="C162" s="71"/>
      <c r="D162" s="71"/>
      <c r="E162" s="71"/>
      <c r="F162" s="71"/>
      <c r="G162" s="71"/>
      <c r="H162" s="71"/>
      <c r="I162" s="71"/>
      <c r="J162" s="71"/>
      <c r="K162" s="71"/>
      <c r="L162" s="71"/>
      <c r="M162" s="71"/>
      <c r="N162" s="71"/>
      <c r="O162" s="71"/>
      <c r="P162" s="71"/>
      <c r="Q162" s="71"/>
      <c r="R162" s="71"/>
      <c r="S162" s="71"/>
      <c r="T162" s="71"/>
      <c r="U162" s="71"/>
      <c r="V162" s="71"/>
      <c r="W162" s="71"/>
      <c r="X162" s="71"/>
      <c r="Y162" s="71"/>
    </row>
    <row r="163" spans="3:25">
      <c r="C163" s="71"/>
      <c r="D163" s="71"/>
      <c r="E163" s="71"/>
      <c r="F163" s="71"/>
      <c r="G163" s="71"/>
      <c r="H163" s="71"/>
      <c r="I163" s="71"/>
      <c r="J163" s="71"/>
      <c r="K163" s="71"/>
      <c r="L163" s="71"/>
      <c r="M163" s="71"/>
      <c r="N163" s="71"/>
      <c r="O163" s="71"/>
      <c r="P163" s="71"/>
      <c r="Q163" s="71"/>
      <c r="R163" s="71"/>
      <c r="S163" s="71"/>
      <c r="T163" s="71"/>
      <c r="U163" s="71"/>
      <c r="V163" s="71"/>
      <c r="W163" s="71"/>
      <c r="X163" s="71"/>
      <c r="Y163" s="71"/>
    </row>
    <row r="164" spans="3:25">
      <c r="C164" s="71"/>
      <c r="D164" s="71"/>
      <c r="E164" s="71"/>
      <c r="F164" s="71"/>
      <c r="G164" s="71"/>
      <c r="H164" s="71"/>
      <c r="I164" s="71"/>
      <c r="J164" s="71"/>
      <c r="K164" s="71"/>
      <c r="L164" s="71"/>
      <c r="M164" s="71"/>
      <c r="N164" s="71"/>
      <c r="O164" s="71"/>
      <c r="P164" s="71"/>
      <c r="Q164" s="71"/>
      <c r="R164" s="71"/>
      <c r="S164" s="71"/>
      <c r="T164" s="71"/>
      <c r="U164" s="71"/>
      <c r="V164" s="71"/>
      <c r="W164" s="71"/>
      <c r="X164" s="71"/>
      <c r="Y164" s="71"/>
    </row>
    <row r="165" spans="3:25">
      <c r="C165" s="71"/>
      <c r="D165" s="71"/>
      <c r="E165" s="71"/>
      <c r="F165" s="71"/>
      <c r="G165" s="71"/>
      <c r="H165" s="71"/>
      <c r="I165" s="71"/>
      <c r="J165" s="71"/>
      <c r="K165" s="71"/>
      <c r="L165" s="71"/>
      <c r="M165" s="71"/>
      <c r="N165" s="71"/>
      <c r="O165" s="71"/>
      <c r="P165" s="71"/>
      <c r="Q165" s="71"/>
      <c r="R165" s="71"/>
      <c r="S165" s="71"/>
      <c r="T165" s="71"/>
      <c r="U165" s="71"/>
      <c r="V165" s="71"/>
      <c r="W165" s="71"/>
      <c r="X165" s="71"/>
      <c r="Y165" s="71"/>
    </row>
    <row r="166" spans="3:25">
      <c r="C166" s="71"/>
      <c r="D166" s="71"/>
      <c r="E166" s="71"/>
      <c r="F166" s="71"/>
      <c r="G166" s="71"/>
      <c r="H166" s="71"/>
      <c r="I166" s="71"/>
      <c r="J166" s="71"/>
      <c r="K166" s="71"/>
      <c r="L166" s="71"/>
      <c r="M166" s="71"/>
      <c r="N166" s="71"/>
      <c r="O166" s="71"/>
      <c r="P166" s="71"/>
      <c r="Q166" s="71"/>
      <c r="R166" s="71"/>
      <c r="S166" s="71"/>
      <c r="T166" s="71"/>
      <c r="U166" s="71"/>
      <c r="V166" s="71"/>
      <c r="W166" s="71"/>
      <c r="X166" s="71"/>
      <c r="Y166" s="71"/>
    </row>
    <row r="167" spans="3:25">
      <c r="C167" s="71"/>
      <c r="D167" s="71"/>
      <c r="E167" s="71"/>
      <c r="F167" s="71"/>
      <c r="G167" s="71"/>
      <c r="H167" s="71"/>
      <c r="I167" s="71"/>
      <c r="J167" s="71"/>
      <c r="K167" s="71"/>
      <c r="L167" s="71"/>
      <c r="M167" s="71"/>
      <c r="N167" s="71"/>
      <c r="O167" s="71"/>
      <c r="P167" s="71"/>
      <c r="Q167" s="71"/>
      <c r="R167" s="71"/>
      <c r="S167" s="71"/>
      <c r="T167" s="71"/>
      <c r="U167" s="71"/>
      <c r="V167" s="71"/>
      <c r="W167" s="71"/>
      <c r="X167" s="71"/>
      <c r="Y167" s="71"/>
    </row>
    <row r="168" spans="3:25">
      <c r="C168" s="71"/>
      <c r="D168" s="71"/>
      <c r="E168" s="71"/>
      <c r="F168" s="71"/>
      <c r="G168" s="71"/>
      <c r="H168" s="71"/>
      <c r="I168" s="71"/>
      <c r="J168" s="71"/>
      <c r="K168" s="71"/>
      <c r="L168" s="71"/>
      <c r="M168" s="71"/>
      <c r="N168" s="71"/>
      <c r="O168" s="71"/>
      <c r="P168" s="71"/>
      <c r="Q168" s="71"/>
      <c r="R168" s="71"/>
      <c r="S168" s="71"/>
      <c r="T168" s="71"/>
      <c r="U168" s="71"/>
      <c r="V168" s="71"/>
      <c r="W168" s="71"/>
      <c r="X168" s="71"/>
      <c r="Y168" s="71"/>
    </row>
    <row r="169" spans="3:25">
      <c r="C169" s="71"/>
      <c r="D169" s="71"/>
      <c r="E169" s="71"/>
      <c r="F169" s="71"/>
      <c r="G169" s="71"/>
      <c r="H169" s="71"/>
      <c r="I169" s="71"/>
      <c r="J169" s="71"/>
      <c r="K169" s="71"/>
      <c r="L169" s="71"/>
      <c r="M169" s="71"/>
      <c r="N169" s="71"/>
      <c r="O169" s="71"/>
      <c r="P169" s="71"/>
      <c r="Q169" s="71"/>
      <c r="R169" s="71"/>
      <c r="S169" s="71"/>
      <c r="T169" s="71"/>
      <c r="U169" s="71"/>
      <c r="V169" s="71"/>
      <c r="W169" s="71"/>
      <c r="X169" s="71"/>
      <c r="Y169" s="71"/>
    </row>
    <row r="170" spans="3:25">
      <c r="C170" s="71"/>
      <c r="D170" s="71"/>
      <c r="E170" s="71"/>
      <c r="F170" s="71"/>
      <c r="G170" s="71"/>
      <c r="H170" s="71"/>
      <c r="I170" s="71"/>
      <c r="J170" s="71"/>
      <c r="K170" s="71"/>
      <c r="L170" s="71"/>
      <c r="M170" s="71"/>
      <c r="N170" s="71"/>
      <c r="O170" s="71"/>
      <c r="P170" s="71"/>
      <c r="Q170" s="71"/>
      <c r="R170" s="71"/>
      <c r="S170" s="71"/>
      <c r="T170" s="71"/>
      <c r="U170" s="71"/>
      <c r="V170" s="71"/>
      <c r="W170" s="71"/>
      <c r="X170" s="71"/>
      <c r="Y170" s="71"/>
    </row>
    <row r="171" spans="3:25">
      <c r="C171" s="71"/>
      <c r="D171" s="71"/>
      <c r="E171" s="71"/>
      <c r="F171" s="71"/>
      <c r="G171" s="71"/>
      <c r="H171" s="71"/>
      <c r="I171" s="71"/>
      <c r="J171" s="71"/>
      <c r="K171" s="71"/>
      <c r="L171" s="71"/>
      <c r="M171" s="71"/>
      <c r="N171" s="71"/>
      <c r="O171" s="71"/>
      <c r="P171" s="71"/>
      <c r="Q171" s="71"/>
      <c r="R171" s="71"/>
      <c r="S171" s="71"/>
      <c r="T171" s="71"/>
      <c r="U171" s="71"/>
      <c r="V171" s="71"/>
      <c r="W171" s="71"/>
      <c r="X171" s="71"/>
      <c r="Y171" s="71"/>
    </row>
    <row r="172" spans="3:25">
      <c r="C172" s="71"/>
      <c r="D172" s="71"/>
      <c r="E172" s="71"/>
      <c r="F172" s="71"/>
      <c r="G172" s="71"/>
      <c r="H172" s="71"/>
      <c r="I172" s="71"/>
      <c r="J172" s="71"/>
      <c r="K172" s="71"/>
      <c r="L172" s="71"/>
      <c r="M172" s="71"/>
      <c r="N172" s="71"/>
      <c r="O172" s="71"/>
      <c r="P172" s="71"/>
      <c r="Q172" s="71"/>
      <c r="R172" s="71"/>
      <c r="S172" s="71"/>
      <c r="T172" s="71"/>
      <c r="U172" s="71"/>
      <c r="V172" s="71"/>
      <c r="W172" s="71"/>
      <c r="X172" s="71"/>
      <c r="Y172" s="71"/>
    </row>
    <row r="173" spans="3:25">
      <c r="C173" s="71"/>
      <c r="D173" s="71"/>
      <c r="E173" s="71"/>
      <c r="F173" s="71"/>
      <c r="G173" s="71"/>
      <c r="H173" s="71"/>
      <c r="I173" s="71"/>
      <c r="J173" s="71"/>
      <c r="K173" s="71"/>
      <c r="L173" s="71"/>
      <c r="M173" s="71"/>
      <c r="N173" s="71"/>
      <c r="O173" s="71"/>
      <c r="P173" s="71"/>
      <c r="Q173" s="71"/>
      <c r="R173" s="71"/>
      <c r="S173" s="71"/>
      <c r="T173" s="71"/>
      <c r="U173" s="71"/>
      <c r="V173" s="71"/>
      <c r="W173" s="71"/>
      <c r="X173" s="71"/>
      <c r="Y173" s="71"/>
    </row>
    <row r="174" spans="3:25">
      <c r="C174" s="71"/>
      <c r="D174" s="71"/>
      <c r="E174" s="71"/>
      <c r="F174" s="71"/>
      <c r="G174" s="71"/>
      <c r="H174" s="71"/>
      <c r="I174" s="71"/>
      <c r="J174" s="71"/>
      <c r="K174" s="71"/>
      <c r="L174" s="71"/>
      <c r="M174" s="71"/>
      <c r="N174" s="71"/>
      <c r="O174" s="71"/>
      <c r="P174" s="71"/>
      <c r="Q174" s="71"/>
      <c r="R174" s="71"/>
      <c r="S174" s="71"/>
      <c r="T174" s="71"/>
      <c r="U174" s="71"/>
      <c r="V174" s="71"/>
      <c r="W174" s="71"/>
      <c r="X174" s="71"/>
      <c r="Y174" s="71"/>
    </row>
    <row r="175" spans="3:25">
      <c r="C175" s="71"/>
      <c r="D175" s="71"/>
      <c r="E175" s="71"/>
      <c r="F175" s="71"/>
      <c r="G175" s="71"/>
      <c r="H175" s="71"/>
      <c r="I175" s="71"/>
      <c r="J175" s="71"/>
      <c r="K175" s="71"/>
      <c r="L175" s="71"/>
      <c r="M175" s="71"/>
      <c r="N175" s="71"/>
      <c r="O175" s="71"/>
      <c r="P175" s="71"/>
      <c r="Q175" s="71"/>
      <c r="R175" s="71"/>
      <c r="S175" s="71"/>
      <c r="T175" s="71"/>
      <c r="U175" s="71"/>
      <c r="V175" s="71"/>
      <c r="W175" s="71"/>
      <c r="X175" s="71"/>
      <c r="Y175" s="71"/>
    </row>
    <row r="176" spans="3:25">
      <c r="C176" s="71"/>
      <c r="D176" s="71"/>
      <c r="E176" s="71"/>
      <c r="F176" s="71"/>
      <c r="G176" s="71"/>
      <c r="H176" s="71"/>
      <c r="I176" s="71"/>
      <c r="J176" s="71"/>
      <c r="K176" s="71"/>
      <c r="L176" s="71"/>
      <c r="M176" s="71"/>
      <c r="N176" s="71"/>
      <c r="O176" s="71"/>
      <c r="P176" s="71"/>
      <c r="Q176" s="71"/>
      <c r="R176" s="71"/>
      <c r="S176" s="71"/>
      <c r="T176" s="71"/>
      <c r="U176" s="71"/>
      <c r="V176" s="71"/>
      <c r="W176" s="71"/>
      <c r="X176" s="71"/>
      <c r="Y176" s="71"/>
    </row>
    <row r="177" spans="3:25">
      <c r="C177" s="71"/>
      <c r="D177" s="71"/>
      <c r="E177" s="71"/>
      <c r="F177" s="71"/>
      <c r="G177" s="71"/>
      <c r="H177" s="71"/>
      <c r="I177" s="71"/>
      <c r="J177" s="71"/>
      <c r="K177" s="71"/>
      <c r="L177" s="71"/>
      <c r="M177" s="71"/>
      <c r="N177" s="71"/>
      <c r="O177" s="71"/>
      <c r="P177" s="71"/>
      <c r="Q177" s="71"/>
      <c r="R177" s="71"/>
      <c r="S177" s="71"/>
      <c r="T177" s="71"/>
      <c r="U177" s="71"/>
      <c r="V177" s="71"/>
      <c r="W177" s="71"/>
      <c r="X177" s="71"/>
      <c r="Y177" s="71"/>
    </row>
    <row r="178" spans="3:25">
      <c r="C178" s="71"/>
      <c r="D178" s="71"/>
      <c r="E178" s="71"/>
      <c r="F178" s="71"/>
      <c r="G178" s="71"/>
      <c r="H178" s="71"/>
      <c r="I178" s="71"/>
      <c r="J178" s="71"/>
      <c r="K178" s="71"/>
      <c r="L178" s="71"/>
      <c r="M178" s="71"/>
      <c r="N178" s="71"/>
      <c r="O178" s="71"/>
      <c r="P178" s="71"/>
      <c r="Q178" s="71"/>
      <c r="R178" s="71"/>
      <c r="S178" s="71"/>
      <c r="T178" s="71"/>
      <c r="U178" s="71"/>
      <c r="V178" s="71"/>
      <c r="W178" s="71"/>
      <c r="X178" s="71"/>
      <c r="Y178" s="71"/>
    </row>
    <row r="179" spans="3:25">
      <c r="C179" s="71"/>
      <c r="D179" s="71"/>
      <c r="E179" s="71"/>
      <c r="F179" s="71"/>
      <c r="G179" s="71"/>
      <c r="H179" s="71"/>
      <c r="I179" s="71"/>
      <c r="J179" s="71"/>
      <c r="K179" s="71"/>
      <c r="L179" s="71"/>
      <c r="M179" s="71"/>
      <c r="N179" s="71"/>
      <c r="O179" s="71"/>
      <c r="P179" s="71"/>
      <c r="Q179" s="71"/>
      <c r="R179" s="71"/>
      <c r="S179" s="71"/>
      <c r="T179" s="71"/>
      <c r="U179" s="71"/>
      <c r="V179" s="71"/>
      <c r="W179" s="71"/>
      <c r="X179" s="71"/>
      <c r="Y179" s="71"/>
    </row>
    <row r="180" spans="3:25">
      <c r="C180" s="71"/>
      <c r="D180" s="71"/>
      <c r="E180" s="71"/>
      <c r="F180" s="71"/>
      <c r="G180" s="71"/>
      <c r="H180" s="71"/>
      <c r="I180" s="71"/>
      <c r="J180" s="71"/>
      <c r="K180" s="71"/>
      <c r="L180" s="71"/>
      <c r="M180" s="71"/>
      <c r="N180" s="71"/>
      <c r="O180" s="71"/>
      <c r="P180" s="71"/>
      <c r="Q180" s="71"/>
      <c r="R180" s="71"/>
      <c r="S180" s="71"/>
      <c r="T180" s="71"/>
      <c r="U180" s="71"/>
      <c r="V180" s="71"/>
      <c r="W180" s="71"/>
      <c r="X180" s="71"/>
      <c r="Y180" s="71"/>
    </row>
    <row r="181" spans="3:25">
      <c r="C181" s="71"/>
      <c r="D181" s="71"/>
      <c r="E181" s="71"/>
      <c r="F181" s="71"/>
      <c r="G181" s="71"/>
      <c r="H181" s="71"/>
      <c r="I181" s="71"/>
      <c r="J181" s="71"/>
      <c r="K181" s="71"/>
      <c r="L181" s="71"/>
      <c r="M181" s="71"/>
      <c r="N181" s="71"/>
      <c r="O181" s="71"/>
      <c r="P181" s="71"/>
      <c r="Q181" s="71"/>
      <c r="R181" s="71"/>
      <c r="S181" s="71"/>
      <c r="T181" s="71"/>
      <c r="U181" s="71"/>
      <c r="V181" s="71"/>
      <c r="W181" s="71"/>
      <c r="X181" s="71"/>
      <c r="Y181" s="71"/>
    </row>
    <row r="182" spans="3:25">
      <c r="C182" s="71"/>
      <c r="D182" s="71"/>
      <c r="E182" s="71"/>
      <c r="F182" s="71"/>
      <c r="G182" s="71"/>
      <c r="H182" s="71"/>
      <c r="I182" s="71"/>
      <c r="J182" s="71"/>
      <c r="K182" s="71"/>
      <c r="L182" s="71"/>
      <c r="M182" s="71"/>
      <c r="N182" s="71"/>
      <c r="O182" s="71"/>
      <c r="P182" s="71"/>
      <c r="Q182" s="71"/>
      <c r="R182" s="71"/>
      <c r="S182" s="71"/>
      <c r="T182" s="71"/>
      <c r="U182" s="71"/>
      <c r="V182" s="71"/>
      <c r="W182" s="71"/>
      <c r="X182" s="71"/>
      <c r="Y182" s="71"/>
    </row>
    <row r="183" spans="3:25">
      <c r="C183" s="71"/>
      <c r="D183" s="71"/>
      <c r="E183" s="71"/>
      <c r="F183" s="71"/>
      <c r="G183" s="71"/>
      <c r="H183" s="71"/>
      <c r="I183" s="71"/>
      <c r="J183" s="71"/>
      <c r="K183" s="71"/>
      <c r="L183" s="71"/>
      <c r="M183" s="71"/>
      <c r="N183" s="71"/>
      <c r="O183" s="71"/>
      <c r="P183" s="71"/>
      <c r="Q183" s="71"/>
      <c r="R183" s="71"/>
      <c r="S183" s="71"/>
      <c r="T183" s="71"/>
      <c r="U183" s="71"/>
      <c r="V183" s="71"/>
      <c r="W183" s="71"/>
      <c r="X183" s="71"/>
      <c r="Y183" s="71"/>
    </row>
    <row r="184" spans="3:25">
      <c r="C184" s="71"/>
      <c r="D184" s="71"/>
      <c r="E184" s="71"/>
      <c r="F184" s="71"/>
      <c r="G184" s="71"/>
      <c r="H184" s="71"/>
      <c r="I184" s="71"/>
      <c r="J184" s="71"/>
      <c r="K184" s="71"/>
      <c r="L184" s="71"/>
      <c r="M184" s="71"/>
      <c r="N184" s="71"/>
      <c r="O184" s="71"/>
      <c r="P184" s="71"/>
      <c r="Q184" s="71"/>
      <c r="R184" s="71"/>
      <c r="S184" s="71"/>
      <c r="T184" s="71"/>
      <c r="U184" s="71"/>
      <c r="V184" s="71"/>
      <c r="W184" s="71"/>
      <c r="X184" s="71"/>
      <c r="Y184" s="71"/>
    </row>
    <row r="185" spans="3:25">
      <c r="C185" s="71"/>
      <c r="D185" s="71"/>
      <c r="E185" s="71"/>
      <c r="F185" s="71"/>
      <c r="G185" s="71"/>
      <c r="H185" s="71"/>
      <c r="I185" s="71"/>
      <c r="J185" s="71"/>
      <c r="K185" s="71"/>
      <c r="L185" s="71"/>
      <c r="M185" s="71"/>
      <c r="N185" s="71"/>
      <c r="O185" s="71"/>
      <c r="P185" s="71"/>
      <c r="Q185" s="71"/>
      <c r="R185" s="71"/>
      <c r="S185" s="71"/>
      <c r="T185" s="71"/>
      <c r="U185" s="71"/>
      <c r="V185" s="71"/>
      <c r="W185" s="71"/>
      <c r="X185" s="71"/>
      <c r="Y185" s="71"/>
    </row>
    <row r="186" spans="3:25">
      <c r="C186" s="71"/>
      <c r="D186" s="71"/>
      <c r="E186" s="71"/>
      <c r="F186" s="71"/>
      <c r="G186" s="71"/>
      <c r="H186" s="71"/>
      <c r="I186" s="71"/>
      <c r="J186" s="71"/>
      <c r="K186" s="71"/>
      <c r="L186" s="71"/>
      <c r="M186" s="71"/>
      <c r="N186" s="71"/>
      <c r="O186" s="71"/>
      <c r="P186" s="71"/>
      <c r="Q186" s="71"/>
      <c r="R186" s="71"/>
      <c r="S186" s="71"/>
      <c r="T186" s="71"/>
      <c r="U186" s="71"/>
      <c r="V186" s="71"/>
      <c r="W186" s="71"/>
      <c r="X186" s="71"/>
      <c r="Y186" s="71"/>
    </row>
    <row r="187" spans="3:25">
      <c r="C187" s="71"/>
      <c r="D187" s="71"/>
      <c r="E187" s="71"/>
      <c r="F187" s="71"/>
      <c r="G187" s="71"/>
      <c r="H187" s="71"/>
      <c r="I187" s="71"/>
      <c r="J187" s="71"/>
      <c r="K187" s="71"/>
      <c r="L187" s="71"/>
      <c r="M187" s="71"/>
      <c r="N187" s="71"/>
      <c r="O187" s="71"/>
      <c r="P187" s="71"/>
      <c r="Q187" s="71"/>
      <c r="R187" s="71"/>
      <c r="S187" s="71"/>
      <c r="T187" s="71"/>
      <c r="U187" s="71"/>
      <c r="V187" s="71"/>
      <c r="W187" s="71"/>
      <c r="X187" s="71"/>
      <c r="Y187" s="71"/>
    </row>
    <row r="188" spans="3:25">
      <c r="C188" s="71"/>
      <c r="D188" s="71"/>
      <c r="E188" s="71"/>
      <c r="F188" s="71"/>
      <c r="G188" s="71"/>
      <c r="H188" s="71"/>
      <c r="I188" s="71"/>
      <c r="J188" s="71"/>
      <c r="K188" s="71"/>
      <c r="L188" s="71"/>
      <c r="M188" s="71"/>
      <c r="N188" s="71"/>
      <c r="O188" s="71"/>
      <c r="P188" s="71"/>
      <c r="Q188" s="71"/>
      <c r="R188" s="71"/>
      <c r="S188" s="71"/>
      <c r="T188" s="71"/>
      <c r="U188" s="71"/>
      <c r="V188" s="71"/>
      <c r="W188" s="71"/>
      <c r="X188" s="71"/>
      <c r="Y188" s="71"/>
    </row>
    <row r="189" spans="3:25">
      <c r="C189" s="71"/>
      <c r="D189" s="71"/>
      <c r="E189" s="71"/>
      <c r="F189" s="71"/>
      <c r="G189" s="71"/>
      <c r="H189" s="71"/>
      <c r="I189" s="71"/>
      <c r="J189" s="71"/>
      <c r="K189" s="71"/>
      <c r="L189" s="71"/>
      <c r="M189" s="71"/>
      <c r="N189" s="71"/>
      <c r="O189" s="71"/>
      <c r="P189" s="71"/>
      <c r="Q189" s="71"/>
      <c r="R189" s="71"/>
      <c r="S189" s="71"/>
      <c r="T189" s="71"/>
      <c r="U189" s="71"/>
      <c r="V189" s="71"/>
      <c r="W189" s="71"/>
      <c r="X189" s="71"/>
      <c r="Y189" s="71"/>
    </row>
    <row r="190" spans="3:25">
      <c r="C190" s="71"/>
      <c r="D190" s="71"/>
      <c r="E190" s="71"/>
      <c r="F190" s="71"/>
      <c r="G190" s="71"/>
      <c r="H190" s="71"/>
      <c r="I190" s="71"/>
      <c r="J190" s="71"/>
      <c r="K190" s="71"/>
      <c r="L190" s="71"/>
      <c r="M190" s="71"/>
      <c r="N190" s="71"/>
      <c r="O190" s="71"/>
      <c r="P190" s="71"/>
      <c r="Q190" s="71"/>
      <c r="R190" s="71"/>
      <c r="S190" s="71"/>
      <c r="T190" s="71"/>
      <c r="U190" s="71"/>
      <c r="V190" s="71"/>
      <c r="W190" s="71"/>
      <c r="X190" s="71"/>
      <c r="Y190" s="71"/>
    </row>
    <row r="191" spans="3:25">
      <c r="C191" s="71"/>
      <c r="D191" s="71"/>
      <c r="E191" s="71"/>
      <c r="F191" s="71"/>
      <c r="G191" s="71"/>
      <c r="H191" s="71"/>
      <c r="I191" s="71"/>
      <c r="J191" s="71"/>
      <c r="K191" s="71"/>
      <c r="L191" s="71"/>
      <c r="M191" s="71"/>
      <c r="N191" s="71"/>
      <c r="O191" s="71"/>
      <c r="P191" s="71"/>
      <c r="Q191" s="71"/>
      <c r="R191" s="71"/>
      <c r="S191" s="71"/>
      <c r="T191" s="71"/>
      <c r="U191" s="71"/>
      <c r="V191" s="71"/>
      <c r="W191" s="71"/>
      <c r="X191" s="71"/>
      <c r="Y191" s="71"/>
    </row>
    <row r="192" spans="3:25">
      <c r="C192" s="71"/>
      <c r="D192" s="71"/>
      <c r="E192" s="71"/>
      <c r="F192" s="71"/>
      <c r="G192" s="71"/>
      <c r="H192" s="71"/>
      <c r="I192" s="71"/>
      <c r="J192" s="71"/>
      <c r="K192" s="71"/>
      <c r="L192" s="71"/>
      <c r="M192" s="71"/>
      <c r="N192" s="71"/>
      <c r="O192" s="71"/>
      <c r="P192" s="71"/>
      <c r="Q192" s="71"/>
      <c r="R192" s="71"/>
      <c r="S192" s="71"/>
      <c r="T192" s="71"/>
      <c r="U192" s="71"/>
      <c r="V192" s="71"/>
      <c r="W192" s="71"/>
      <c r="X192" s="71"/>
      <c r="Y192" s="71"/>
    </row>
    <row r="193" spans="3:25">
      <c r="C193" s="71"/>
      <c r="D193" s="71"/>
      <c r="E193" s="71"/>
      <c r="F193" s="71"/>
      <c r="G193" s="71"/>
      <c r="H193" s="71"/>
      <c r="I193" s="71"/>
      <c r="J193" s="71"/>
      <c r="K193" s="71"/>
      <c r="L193" s="71"/>
      <c r="M193" s="71"/>
      <c r="N193" s="71"/>
      <c r="O193" s="71"/>
      <c r="P193" s="71"/>
      <c r="Q193" s="71"/>
      <c r="R193" s="71"/>
      <c r="S193" s="71"/>
      <c r="T193" s="71"/>
      <c r="U193" s="71"/>
      <c r="V193" s="71"/>
      <c r="W193" s="71"/>
      <c r="X193" s="71"/>
      <c r="Y193" s="71"/>
    </row>
    <row r="194" spans="3:25">
      <c r="C194" s="71"/>
      <c r="D194" s="71"/>
      <c r="E194" s="71"/>
      <c r="F194" s="71"/>
      <c r="G194" s="71"/>
      <c r="H194" s="71"/>
      <c r="I194" s="71"/>
      <c r="J194" s="71"/>
      <c r="K194" s="71"/>
      <c r="L194" s="71"/>
      <c r="M194" s="71"/>
      <c r="N194" s="71"/>
      <c r="O194" s="71"/>
      <c r="P194" s="71"/>
      <c r="Q194" s="71"/>
      <c r="R194" s="71"/>
      <c r="S194" s="71"/>
      <c r="T194" s="71"/>
      <c r="U194" s="71"/>
      <c r="V194" s="71"/>
      <c r="W194" s="71"/>
      <c r="X194" s="71"/>
      <c r="Y194" s="71"/>
    </row>
    <row r="195" spans="3:25">
      <c r="C195" s="71"/>
      <c r="D195" s="71"/>
      <c r="E195" s="71"/>
      <c r="F195" s="71"/>
      <c r="G195" s="71"/>
      <c r="H195" s="71"/>
      <c r="I195" s="71"/>
      <c r="J195" s="71"/>
      <c r="K195" s="71"/>
      <c r="L195" s="71"/>
      <c r="M195" s="71"/>
      <c r="N195" s="71"/>
      <c r="O195" s="71"/>
      <c r="P195" s="71"/>
      <c r="Q195" s="71"/>
      <c r="R195" s="71"/>
      <c r="S195" s="71"/>
      <c r="T195" s="71"/>
      <c r="U195" s="71"/>
      <c r="V195" s="71"/>
      <c r="W195" s="71"/>
      <c r="X195" s="71"/>
      <c r="Y195" s="71"/>
    </row>
    <row r="196" spans="3:25">
      <c r="C196" s="71"/>
      <c r="D196" s="71"/>
      <c r="E196" s="71"/>
      <c r="F196" s="71"/>
      <c r="G196" s="71"/>
      <c r="H196" s="71"/>
      <c r="I196" s="71"/>
      <c r="J196" s="71"/>
      <c r="K196" s="71"/>
      <c r="L196" s="71"/>
      <c r="M196" s="71"/>
      <c r="N196" s="71"/>
      <c r="O196" s="71"/>
      <c r="P196" s="71"/>
      <c r="Q196" s="71"/>
      <c r="R196" s="71"/>
      <c r="S196" s="71"/>
      <c r="T196" s="71"/>
      <c r="U196" s="71"/>
      <c r="V196" s="71"/>
      <c r="W196" s="71"/>
      <c r="X196" s="71"/>
      <c r="Y196" s="71"/>
    </row>
    <row r="197" spans="3:25">
      <c r="C197" s="71"/>
      <c r="D197" s="71"/>
      <c r="E197" s="71"/>
      <c r="F197" s="71"/>
      <c r="G197" s="71"/>
      <c r="H197" s="71"/>
      <c r="I197" s="71"/>
      <c r="J197" s="71"/>
      <c r="K197" s="71"/>
      <c r="L197" s="71"/>
      <c r="M197" s="71"/>
      <c r="N197" s="71"/>
      <c r="O197" s="71"/>
      <c r="P197" s="71"/>
      <c r="Q197" s="71"/>
      <c r="R197" s="71"/>
      <c r="S197" s="71"/>
      <c r="T197" s="71"/>
      <c r="U197" s="71"/>
      <c r="V197" s="71"/>
      <c r="W197" s="71"/>
      <c r="X197" s="71"/>
      <c r="Y197" s="71"/>
    </row>
    <row r="198" spans="3:25">
      <c r="C198" s="71"/>
      <c r="D198" s="71"/>
      <c r="E198" s="71"/>
      <c r="F198" s="71"/>
      <c r="G198" s="71"/>
      <c r="H198" s="71"/>
      <c r="I198" s="71"/>
      <c r="J198" s="71"/>
      <c r="K198" s="71"/>
      <c r="L198" s="71"/>
      <c r="M198" s="71"/>
      <c r="N198" s="71"/>
      <c r="O198" s="71"/>
      <c r="P198" s="71"/>
      <c r="Q198" s="71"/>
      <c r="R198" s="71"/>
      <c r="S198" s="71"/>
      <c r="T198" s="71"/>
      <c r="U198" s="71"/>
      <c r="V198" s="71"/>
      <c r="W198" s="71"/>
      <c r="X198" s="71"/>
      <c r="Y198" s="71"/>
    </row>
    <row r="199" spans="3:25">
      <c r="C199" s="71"/>
      <c r="D199" s="71"/>
      <c r="E199" s="71"/>
      <c r="F199" s="71"/>
      <c r="G199" s="71"/>
      <c r="H199" s="71"/>
      <c r="I199" s="71"/>
      <c r="J199" s="71"/>
      <c r="K199" s="71"/>
      <c r="L199" s="71"/>
      <c r="M199" s="71"/>
      <c r="N199" s="71"/>
      <c r="O199" s="71"/>
      <c r="P199" s="71"/>
      <c r="Q199" s="71"/>
      <c r="R199" s="71"/>
      <c r="S199" s="71"/>
      <c r="T199" s="71"/>
      <c r="U199" s="71"/>
      <c r="V199" s="71"/>
      <c r="W199" s="71"/>
      <c r="X199" s="71"/>
      <c r="Y199" s="71"/>
    </row>
    <row r="200" spans="3:25">
      <c r="C200" s="71"/>
      <c r="D200" s="71"/>
      <c r="E200" s="71"/>
      <c r="F200" s="71"/>
      <c r="G200" s="71"/>
      <c r="H200" s="71"/>
      <c r="I200" s="71"/>
      <c r="J200" s="71"/>
      <c r="K200" s="71"/>
      <c r="L200" s="71"/>
      <c r="M200" s="71"/>
      <c r="N200" s="71"/>
      <c r="O200" s="71"/>
      <c r="P200" s="71"/>
      <c r="Q200" s="71"/>
      <c r="R200" s="71"/>
      <c r="S200" s="71"/>
      <c r="T200" s="71"/>
      <c r="U200" s="71"/>
      <c r="V200" s="71"/>
      <c r="W200" s="71"/>
      <c r="X200" s="71"/>
      <c r="Y200" s="71"/>
    </row>
    <row r="201" spans="3:25">
      <c r="C201" s="71"/>
      <c r="D201" s="71"/>
      <c r="E201" s="71"/>
      <c r="F201" s="71"/>
      <c r="G201" s="71"/>
      <c r="H201" s="71"/>
      <c r="I201" s="71"/>
      <c r="J201" s="71"/>
      <c r="K201" s="71"/>
      <c r="L201" s="71"/>
      <c r="M201" s="71"/>
      <c r="N201" s="71"/>
      <c r="O201" s="71"/>
      <c r="P201" s="71"/>
      <c r="Q201" s="71"/>
      <c r="R201" s="71"/>
      <c r="S201" s="71"/>
      <c r="T201" s="71"/>
      <c r="U201" s="71"/>
      <c r="V201" s="71"/>
      <c r="W201" s="71"/>
      <c r="X201" s="71"/>
      <c r="Y201" s="71"/>
    </row>
    <row r="202" spans="3:25">
      <c r="C202" s="71"/>
      <c r="D202" s="71"/>
      <c r="E202" s="71"/>
      <c r="F202" s="71"/>
      <c r="G202" s="71"/>
      <c r="H202" s="71"/>
      <c r="I202" s="71"/>
      <c r="J202" s="71"/>
      <c r="K202" s="71"/>
      <c r="L202" s="71"/>
      <c r="M202" s="71"/>
      <c r="N202" s="71"/>
      <c r="O202" s="71"/>
      <c r="P202" s="71"/>
      <c r="Q202" s="71"/>
      <c r="R202" s="71"/>
      <c r="S202" s="71"/>
      <c r="T202" s="71"/>
      <c r="U202" s="71"/>
      <c r="V202" s="71"/>
      <c r="W202" s="71"/>
      <c r="X202" s="71"/>
      <c r="Y202" s="71"/>
    </row>
    <row r="203" spans="3:25">
      <c r="C203" s="71"/>
      <c r="D203" s="71"/>
      <c r="E203" s="71"/>
      <c r="F203" s="71"/>
      <c r="G203" s="71"/>
      <c r="H203" s="71"/>
      <c r="I203" s="71"/>
      <c r="J203" s="71"/>
      <c r="K203" s="71"/>
      <c r="L203" s="71"/>
      <c r="M203" s="71"/>
      <c r="N203" s="71"/>
      <c r="O203" s="71"/>
      <c r="P203" s="71"/>
      <c r="Q203" s="71"/>
      <c r="R203" s="71"/>
      <c r="S203" s="71"/>
      <c r="T203" s="71"/>
      <c r="U203" s="71"/>
      <c r="V203" s="71"/>
      <c r="W203" s="71"/>
      <c r="X203" s="71"/>
      <c r="Y203" s="71"/>
    </row>
    <row r="204" spans="3:25">
      <c r="C204" s="71"/>
      <c r="D204" s="71"/>
      <c r="E204" s="71"/>
      <c r="F204" s="71"/>
      <c r="G204" s="71"/>
      <c r="H204" s="71"/>
      <c r="I204" s="71"/>
      <c r="J204" s="71"/>
      <c r="K204" s="71"/>
      <c r="L204" s="71"/>
      <c r="M204" s="71"/>
      <c r="N204" s="71"/>
      <c r="O204" s="71"/>
      <c r="P204" s="71"/>
      <c r="Q204" s="71"/>
      <c r="R204" s="71"/>
      <c r="S204" s="71"/>
      <c r="T204" s="71"/>
      <c r="U204" s="71"/>
      <c r="V204" s="71"/>
      <c r="W204" s="71"/>
      <c r="X204" s="71"/>
      <c r="Y204" s="71"/>
    </row>
    <row r="205" spans="3:25">
      <c r="C205" s="71"/>
      <c r="D205" s="71"/>
      <c r="E205" s="71"/>
      <c r="F205" s="71"/>
      <c r="G205" s="71"/>
      <c r="H205" s="71"/>
      <c r="I205" s="71"/>
      <c r="J205" s="71"/>
      <c r="K205" s="71"/>
      <c r="L205" s="71"/>
      <c r="M205" s="71"/>
      <c r="N205" s="71"/>
      <c r="O205" s="71"/>
      <c r="P205" s="71"/>
      <c r="Q205" s="71"/>
      <c r="R205" s="71"/>
      <c r="S205" s="71"/>
      <c r="T205" s="71"/>
      <c r="U205" s="71"/>
      <c r="V205" s="71"/>
      <c r="W205" s="71"/>
      <c r="X205" s="71"/>
      <c r="Y205" s="71"/>
    </row>
    <row r="206" spans="3:25">
      <c r="C206" s="71"/>
      <c r="D206" s="71"/>
      <c r="E206" s="71"/>
      <c r="F206" s="71"/>
      <c r="G206" s="71"/>
      <c r="H206" s="71"/>
      <c r="I206" s="71"/>
      <c r="J206" s="71"/>
      <c r="K206" s="71"/>
      <c r="L206" s="71"/>
      <c r="M206" s="71"/>
      <c r="N206" s="71"/>
      <c r="O206" s="71"/>
      <c r="P206" s="71"/>
      <c r="Q206" s="71"/>
      <c r="R206" s="71"/>
      <c r="S206" s="71"/>
      <c r="T206" s="71"/>
      <c r="U206" s="71"/>
      <c r="V206" s="71"/>
      <c r="W206" s="71"/>
      <c r="X206" s="71"/>
      <c r="Y206" s="71"/>
    </row>
    <row r="207" spans="3:25">
      <c r="C207" s="71"/>
      <c r="D207" s="71"/>
      <c r="E207" s="71"/>
      <c r="F207" s="71"/>
      <c r="G207" s="71"/>
      <c r="H207" s="71"/>
      <c r="I207" s="71"/>
      <c r="J207" s="71"/>
      <c r="K207" s="71"/>
      <c r="L207" s="71"/>
      <c r="M207" s="71"/>
      <c r="N207" s="71"/>
      <c r="O207" s="71"/>
      <c r="P207" s="71"/>
      <c r="Q207" s="71"/>
      <c r="R207" s="71"/>
      <c r="S207" s="71"/>
      <c r="T207" s="71"/>
      <c r="U207" s="71"/>
      <c r="V207" s="71"/>
      <c r="W207" s="71"/>
      <c r="X207" s="71"/>
      <c r="Y207" s="71"/>
    </row>
    <row r="208" spans="3:25">
      <c r="C208" s="71"/>
      <c r="D208" s="71"/>
      <c r="E208" s="71"/>
      <c r="F208" s="71"/>
      <c r="G208" s="71"/>
      <c r="H208" s="71"/>
      <c r="I208" s="71"/>
      <c r="J208" s="71"/>
      <c r="K208" s="71"/>
      <c r="L208" s="71"/>
      <c r="M208" s="71"/>
      <c r="N208" s="71"/>
      <c r="O208" s="71"/>
      <c r="P208" s="71"/>
      <c r="Q208" s="71"/>
      <c r="R208" s="71"/>
      <c r="S208" s="71"/>
      <c r="T208" s="71"/>
      <c r="U208" s="71"/>
      <c r="V208" s="71"/>
      <c r="W208" s="71"/>
      <c r="X208" s="71"/>
      <c r="Y208" s="71"/>
    </row>
    <row r="209" spans="3:25">
      <c r="C209" s="71"/>
      <c r="D209" s="71"/>
      <c r="E209" s="71"/>
      <c r="F209" s="71"/>
      <c r="G209" s="71"/>
      <c r="H209" s="71"/>
      <c r="I209" s="71"/>
      <c r="J209" s="71"/>
      <c r="K209" s="71"/>
      <c r="L209" s="71"/>
      <c r="M209" s="71"/>
      <c r="N209" s="71"/>
      <c r="O209" s="71"/>
      <c r="P209" s="71"/>
      <c r="Q209" s="71"/>
      <c r="R209" s="71"/>
      <c r="S209" s="71"/>
      <c r="T209" s="71"/>
      <c r="U209" s="71"/>
      <c r="V209" s="71"/>
      <c r="W209" s="71"/>
      <c r="X209" s="71"/>
      <c r="Y209" s="71"/>
    </row>
    <row r="210" spans="3:25">
      <c r="C210" s="71"/>
      <c r="D210" s="71"/>
      <c r="E210" s="71"/>
      <c r="F210" s="71"/>
      <c r="G210" s="71"/>
      <c r="H210" s="71"/>
      <c r="I210" s="71"/>
      <c r="J210" s="71"/>
      <c r="K210" s="71"/>
      <c r="L210" s="71"/>
      <c r="M210" s="71"/>
      <c r="N210" s="71"/>
      <c r="O210" s="71"/>
      <c r="P210" s="71"/>
      <c r="Q210" s="71"/>
      <c r="R210" s="71"/>
      <c r="S210" s="71"/>
      <c r="T210" s="71"/>
      <c r="U210" s="71"/>
      <c r="V210" s="71"/>
      <c r="W210" s="71"/>
      <c r="X210" s="71"/>
      <c r="Y210" s="71"/>
    </row>
    <row r="211" spans="3:25">
      <c r="C211" s="71"/>
      <c r="D211" s="71"/>
      <c r="E211" s="71"/>
      <c r="F211" s="71"/>
      <c r="G211" s="71"/>
      <c r="H211" s="71"/>
      <c r="I211" s="71"/>
      <c r="J211" s="71"/>
      <c r="K211" s="71"/>
      <c r="L211" s="71"/>
      <c r="M211" s="71"/>
      <c r="N211" s="71"/>
      <c r="O211" s="71"/>
      <c r="P211" s="71"/>
      <c r="Q211" s="71"/>
      <c r="R211" s="71"/>
      <c r="S211" s="71"/>
      <c r="T211" s="71"/>
      <c r="U211" s="71"/>
      <c r="V211" s="71"/>
      <c r="W211" s="71"/>
      <c r="X211" s="71"/>
      <c r="Y211" s="71"/>
    </row>
    <row r="212" spans="3:25">
      <c r="C212" s="71"/>
      <c r="D212" s="71"/>
      <c r="E212" s="71"/>
      <c r="F212" s="71"/>
      <c r="G212" s="71"/>
      <c r="H212" s="71"/>
      <c r="I212" s="71"/>
      <c r="J212" s="71"/>
      <c r="K212" s="71"/>
      <c r="L212" s="71"/>
      <c r="M212" s="71"/>
      <c r="N212" s="71"/>
      <c r="O212" s="71"/>
      <c r="P212" s="71"/>
      <c r="Q212" s="71"/>
      <c r="R212" s="71"/>
      <c r="S212" s="71"/>
      <c r="T212" s="71"/>
      <c r="U212" s="71"/>
      <c r="V212" s="71"/>
      <c r="W212" s="71"/>
      <c r="X212" s="71"/>
      <c r="Y212" s="71"/>
    </row>
    <row r="213" spans="3:25">
      <c r="C213" s="71"/>
      <c r="D213" s="71"/>
      <c r="E213" s="71"/>
      <c r="F213" s="71"/>
      <c r="G213" s="71"/>
      <c r="H213" s="71"/>
      <c r="I213" s="71"/>
      <c r="J213" s="71"/>
      <c r="K213" s="71"/>
      <c r="L213" s="71"/>
      <c r="M213" s="71"/>
      <c r="N213" s="71"/>
      <c r="O213" s="71"/>
      <c r="P213" s="71"/>
      <c r="Q213" s="71"/>
      <c r="R213" s="71"/>
      <c r="S213" s="71"/>
      <c r="T213" s="71"/>
      <c r="U213" s="71"/>
      <c r="V213" s="71"/>
      <c r="W213" s="71"/>
      <c r="X213" s="71"/>
      <c r="Y213" s="71"/>
    </row>
    <row r="214" spans="3:25">
      <c r="C214" s="71"/>
      <c r="D214" s="71"/>
      <c r="E214" s="71"/>
      <c r="F214" s="71"/>
      <c r="G214" s="71"/>
      <c r="H214" s="71"/>
      <c r="I214" s="71"/>
      <c r="J214" s="71"/>
      <c r="K214" s="71"/>
      <c r="L214" s="71"/>
      <c r="M214" s="71"/>
      <c r="N214" s="71"/>
      <c r="O214" s="71"/>
      <c r="P214" s="71"/>
      <c r="Q214" s="71"/>
      <c r="R214" s="71"/>
      <c r="S214" s="71"/>
      <c r="T214" s="71"/>
      <c r="U214" s="71"/>
      <c r="V214" s="71"/>
      <c r="W214" s="71"/>
      <c r="X214" s="71"/>
      <c r="Y214" s="71"/>
    </row>
    <row r="215" spans="3:25">
      <c r="C215" s="71"/>
      <c r="D215" s="71"/>
      <c r="E215" s="71"/>
      <c r="F215" s="71"/>
      <c r="G215" s="71"/>
      <c r="H215" s="71"/>
      <c r="I215" s="71"/>
      <c r="J215" s="71"/>
      <c r="K215" s="71"/>
      <c r="L215" s="71"/>
      <c r="M215" s="71"/>
      <c r="N215" s="71"/>
      <c r="O215" s="71"/>
      <c r="P215" s="71"/>
      <c r="Q215" s="71"/>
      <c r="R215" s="71"/>
      <c r="S215" s="71"/>
      <c r="T215" s="71"/>
      <c r="U215" s="71"/>
      <c r="V215" s="71"/>
      <c r="W215" s="71"/>
      <c r="X215" s="71"/>
      <c r="Y215" s="71"/>
    </row>
    <row r="216" spans="3:25">
      <c r="C216" s="71"/>
      <c r="D216" s="71"/>
      <c r="E216" s="71"/>
      <c r="F216" s="71"/>
      <c r="G216" s="71"/>
      <c r="H216" s="71"/>
      <c r="I216" s="71"/>
      <c r="J216" s="71"/>
      <c r="K216" s="71"/>
      <c r="L216" s="71"/>
      <c r="M216" s="71"/>
      <c r="N216" s="71"/>
      <c r="O216" s="71"/>
      <c r="P216" s="71"/>
      <c r="Q216" s="71"/>
      <c r="R216" s="71"/>
      <c r="S216" s="71"/>
      <c r="T216" s="71"/>
      <c r="U216" s="71"/>
      <c r="V216" s="71"/>
      <c r="W216" s="71"/>
      <c r="X216" s="71"/>
      <c r="Y216" s="71"/>
    </row>
    <row r="217" spans="3:25">
      <c r="C217" s="71"/>
      <c r="D217" s="71"/>
      <c r="E217" s="71"/>
      <c r="F217" s="71"/>
      <c r="G217" s="71"/>
      <c r="H217" s="71"/>
      <c r="I217" s="71"/>
      <c r="J217" s="71"/>
      <c r="K217" s="71"/>
      <c r="L217" s="71"/>
      <c r="M217" s="71"/>
      <c r="N217" s="71"/>
      <c r="O217" s="71"/>
      <c r="P217" s="71"/>
      <c r="Q217" s="71"/>
      <c r="R217" s="71"/>
      <c r="S217" s="71"/>
      <c r="T217" s="71"/>
      <c r="U217" s="71"/>
      <c r="V217" s="71"/>
      <c r="W217" s="71"/>
      <c r="X217" s="71"/>
      <c r="Y217" s="71"/>
    </row>
    <row r="218" spans="3:25">
      <c r="C218" s="71"/>
      <c r="D218" s="71"/>
      <c r="E218" s="71"/>
      <c r="F218" s="71"/>
      <c r="G218" s="71"/>
      <c r="H218" s="71"/>
      <c r="I218" s="71"/>
      <c r="J218" s="71"/>
      <c r="K218" s="71"/>
      <c r="L218" s="71"/>
      <c r="M218" s="71"/>
      <c r="N218" s="71"/>
      <c r="O218" s="71"/>
      <c r="P218" s="71"/>
      <c r="Q218" s="71"/>
      <c r="R218" s="71"/>
      <c r="S218" s="71"/>
      <c r="T218" s="71"/>
      <c r="U218" s="71"/>
      <c r="V218" s="71"/>
      <c r="W218" s="71"/>
      <c r="X218" s="71"/>
      <c r="Y218" s="71"/>
    </row>
    <row r="219" spans="3:25">
      <c r="C219" s="71"/>
      <c r="D219" s="71"/>
      <c r="E219" s="71"/>
      <c r="F219" s="71"/>
      <c r="G219" s="71"/>
      <c r="H219" s="71"/>
      <c r="I219" s="71"/>
      <c r="J219" s="71"/>
      <c r="K219" s="71"/>
      <c r="L219" s="71"/>
      <c r="M219" s="71"/>
      <c r="N219" s="71"/>
      <c r="O219" s="71"/>
      <c r="P219" s="71"/>
      <c r="Q219" s="71"/>
      <c r="R219" s="71"/>
      <c r="S219" s="71"/>
      <c r="T219" s="71"/>
      <c r="U219" s="71"/>
      <c r="V219" s="71"/>
      <c r="W219" s="71"/>
      <c r="X219" s="71"/>
      <c r="Y219" s="71"/>
    </row>
    <row r="220" spans="3:25">
      <c r="C220" s="71"/>
      <c r="D220" s="71"/>
      <c r="E220" s="71"/>
      <c r="F220" s="71"/>
      <c r="G220" s="71"/>
      <c r="H220" s="71"/>
      <c r="I220" s="71"/>
      <c r="J220" s="71"/>
      <c r="K220" s="71"/>
      <c r="L220" s="71"/>
      <c r="M220" s="71"/>
      <c r="N220" s="71"/>
      <c r="O220" s="71"/>
      <c r="P220" s="71"/>
      <c r="Q220" s="71"/>
      <c r="R220" s="71"/>
      <c r="S220" s="71"/>
      <c r="T220" s="71"/>
      <c r="U220" s="71"/>
      <c r="V220" s="71"/>
      <c r="W220" s="71"/>
      <c r="X220" s="71"/>
      <c r="Y220" s="71"/>
    </row>
    <row r="221" spans="3:25">
      <c r="C221" s="71"/>
      <c r="D221" s="71"/>
      <c r="E221" s="71"/>
      <c r="F221" s="71"/>
      <c r="G221" s="71"/>
      <c r="H221" s="71"/>
      <c r="I221" s="71"/>
      <c r="J221" s="71"/>
      <c r="K221" s="71"/>
      <c r="L221" s="71"/>
      <c r="M221" s="71"/>
      <c r="N221" s="71"/>
      <c r="O221" s="71"/>
      <c r="P221" s="71"/>
      <c r="Q221" s="71"/>
      <c r="R221" s="71"/>
      <c r="S221" s="71"/>
      <c r="T221" s="71"/>
      <c r="U221" s="71"/>
      <c r="V221" s="71"/>
      <c r="W221" s="71"/>
      <c r="X221" s="71"/>
      <c r="Y221" s="71"/>
    </row>
    <row r="222" spans="3:25">
      <c r="C222" s="71"/>
      <c r="D222" s="71"/>
      <c r="E222" s="71"/>
      <c r="F222" s="71"/>
      <c r="G222" s="71"/>
      <c r="H222" s="71"/>
      <c r="I222" s="71"/>
      <c r="J222" s="71"/>
      <c r="K222" s="71"/>
      <c r="L222" s="71"/>
      <c r="M222" s="71"/>
      <c r="N222" s="71"/>
      <c r="O222" s="71"/>
      <c r="P222" s="71"/>
      <c r="Q222" s="71"/>
      <c r="R222" s="71"/>
      <c r="S222" s="71"/>
      <c r="T222" s="71"/>
      <c r="U222" s="71"/>
      <c r="V222" s="71"/>
      <c r="W222" s="71"/>
      <c r="X222" s="71"/>
      <c r="Y222" s="71"/>
    </row>
    <row r="223" spans="3:25">
      <c r="C223" s="71"/>
      <c r="D223" s="71"/>
      <c r="E223" s="71"/>
      <c r="F223" s="71"/>
      <c r="G223" s="71"/>
      <c r="H223" s="71"/>
      <c r="I223" s="71"/>
      <c r="J223" s="71"/>
      <c r="K223" s="71"/>
      <c r="L223" s="71"/>
      <c r="M223" s="71"/>
      <c r="N223" s="71"/>
      <c r="O223" s="71"/>
      <c r="P223" s="71"/>
      <c r="Q223" s="71"/>
      <c r="R223" s="71"/>
      <c r="S223" s="71"/>
      <c r="T223" s="71"/>
      <c r="U223" s="71"/>
      <c r="V223" s="71"/>
      <c r="W223" s="71"/>
      <c r="X223" s="71"/>
      <c r="Y223" s="71"/>
    </row>
    <row r="224" spans="3:25">
      <c r="C224" s="71"/>
      <c r="D224" s="71"/>
      <c r="E224" s="71"/>
      <c r="F224" s="71"/>
      <c r="G224" s="71"/>
      <c r="H224" s="71"/>
      <c r="I224" s="71"/>
      <c r="J224" s="71"/>
      <c r="K224" s="71"/>
      <c r="L224" s="71"/>
      <c r="M224" s="71"/>
      <c r="N224" s="71"/>
      <c r="O224" s="71"/>
      <c r="P224" s="71"/>
      <c r="Q224" s="71"/>
      <c r="R224" s="71"/>
      <c r="S224" s="71"/>
      <c r="T224" s="71"/>
      <c r="U224" s="71"/>
      <c r="V224" s="71"/>
      <c r="W224" s="71"/>
      <c r="X224" s="71"/>
      <c r="Y224" s="71"/>
    </row>
    <row r="225" spans="3:25">
      <c r="C225" s="71"/>
      <c r="D225" s="71"/>
      <c r="E225" s="71"/>
      <c r="F225" s="71"/>
      <c r="G225" s="71"/>
      <c r="H225" s="71"/>
      <c r="I225" s="71"/>
      <c r="J225" s="71"/>
      <c r="K225" s="71"/>
      <c r="L225" s="71"/>
      <c r="M225" s="71"/>
      <c r="N225" s="71"/>
      <c r="O225" s="71"/>
      <c r="P225" s="71"/>
      <c r="Q225" s="71"/>
      <c r="R225" s="71"/>
      <c r="S225" s="71"/>
      <c r="T225" s="71"/>
      <c r="U225" s="71"/>
      <c r="V225" s="71"/>
      <c r="W225" s="71"/>
      <c r="X225" s="71"/>
      <c r="Y225" s="71"/>
    </row>
    <row r="226" spans="3:25">
      <c r="C226" s="71"/>
      <c r="D226" s="71"/>
      <c r="E226" s="71"/>
      <c r="F226" s="71"/>
      <c r="G226" s="71"/>
      <c r="H226" s="71"/>
      <c r="I226" s="71"/>
      <c r="J226" s="71"/>
      <c r="K226" s="71"/>
      <c r="L226" s="71"/>
      <c r="M226" s="71"/>
      <c r="N226" s="71"/>
      <c r="O226" s="71"/>
      <c r="P226" s="71"/>
      <c r="Q226" s="71"/>
      <c r="R226" s="71"/>
      <c r="S226" s="71"/>
      <c r="T226" s="71"/>
      <c r="U226" s="71"/>
      <c r="V226" s="71"/>
      <c r="W226" s="71"/>
      <c r="X226" s="71"/>
      <c r="Y226" s="71"/>
    </row>
    <row r="227" spans="3:25">
      <c r="C227" s="71"/>
      <c r="D227" s="71"/>
      <c r="E227" s="71"/>
      <c r="F227" s="71"/>
      <c r="G227" s="71"/>
      <c r="H227" s="71"/>
      <c r="I227" s="71"/>
      <c r="J227" s="71"/>
      <c r="K227" s="71"/>
      <c r="L227" s="71"/>
      <c r="M227" s="71"/>
      <c r="N227" s="71"/>
      <c r="O227" s="71"/>
      <c r="P227" s="71"/>
      <c r="Q227" s="71"/>
      <c r="R227" s="71"/>
      <c r="S227" s="71"/>
      <c r="T227" s="71"/>
      <c r="U227" s="71"/>
      <c r="V227" s="71"/>
      <c r="W227" s="71"/>
      <c r="X227" s="71"/>
      <c r="Y227" s="71"/>
    </row>
    <row r="228" spans="3:25">
      <c r="C228" s="71"/>
      <c r="D228" s="71"/>
      <c r="E228" s="71"/>
      <c r="F228" s="71"/>
      <c r="G228" s="71"/>
      <c r="H228" s="71"/>
      <c r="I228" s="71"/>
      <c r="J228" s="71"/>
      <c r="K228" s="71"/>
      <c r="L228" s="71"/>
      <c r="M228" s="71"/>
      <c r="N228" s="71"/>
      <c r="O228" s="71"/>
      <c r="P228" s="71"/>
      <c r="Q228" s="71"/>
      <c r="R228" s="71"/>
      <c r="S228" s="71"/>
      <c r="T228" s="71"/>
      <c r="U228" s="71"/>
      <c r="V228" s="71"/>
      <c r="W228" s="71"/>
      <c r="X228" s="71"/>
      <c r="Y228" s="71"/>
    </row>
    <row r="229" spans="3:25">
      <c r="C229" s="71"/>
      <c r="D229" s="71"/>
      <c r="E229" s="71"/>
      <c r="F229" s="71"/>
      <c r="G229" s="71"/>
      <c r="H229" s="71"/>
      <c r="I229" s="71"/>
      <c r="J229" s="71"/>
      <c r="K229" s="71"/>
      <c r="L229" s="71"/>
      <c r="M229" s="71"/>
      <c r="N229" s="71"/>
      <c r="O229" s="71"/>
      <c r="P229" s="71"/>
      <c r="Q229" s="71"/>
      <c r="R229" s="71"/>
      <c r="S229" s="71"/>
      <c r="T229" s="71"/>
      <c r="U229" s="71"/>
      <c r="V229" s="71"/>
      <c r="W229" s="71"/>
      <c r="X229" s="71"/>
      <c r="Y229" s="71"/>
    </row>
    <row r="230" spans="3:25">
      <c r="C230" s="71"/>
      <c r="D230" s="71"/>
      <c r="E230" s="71"/>
      <c r="F230" s="71"/>
      <c r="G230" s="71"/>
      <c r="H230" s="71"/>
      <c r="I230" s="71"/>
      <c r="J230" s="71"/>
      <c r="K230" s="71"/>
      <c r="L230" s="71"/>
      <c r="M230" s="71"/>
      <c r="N230" s="71"/>
      <c r="O230" s="71"/>
      <c r="P230" s="71"/>
      <c r="Q230" s="71"/>
      <c r="R230" s="71"/>
      <c r="S230" s="71"/>
      <c r="T230" s="71"/>
      <c r="U230" s="71"/>
      <c r="V230" s="71"/>
      <c r="W230" s="71"/>
      <c r="X230" s="71"/>
      <c r="Y230" s="71"/>
    </row>
    <row r="231" spans="3:25">
      <c r="C231" s="71"/>
      <c r="D231" s="71"/>
      <c r="E231" s="71"/>
      <c r="F231" s="71"/>
      <c r="G231" s="71"/>
      <c r="H231" s="71"/>
      <c r="I231" s="71"/>
      <c r="J231" s="71"/>
      <c r="K231" s="71"/>
      <c r="L231" s="71"/>
      <c r="M231" s="71"/>
      <c r="N231" s="71"/>
      <c r="O231" s="71"/>
      <c r="P231" s="71"/>
      <c r="Q231" s="71"/>
      <c r="R231" s="71"/>
      <c r="S231" s="71"/>
      <c r="T231" s="71"/>
      <c r="U231" s="71"/>
      <c r="V231" s="71"/>
      <c r="W231" s="71"/>
      <c r="X231" s="71"/>
      <c r="Y231" s="71"/>
    </row>
    <row r="232" spans="3:25">
      <c r="C232" s="71"/>
      <c r="D232" s="71"/>
      <c r="E232" s="71"/>
      <c r="F232" s="71"/>
      <c r="G232" s="71"/>
      <c r="H232" s="71"/>
      <c r="I232" s="71"/>
      <c r="J232" s="71"/>
      <c r="K232" s="71"/>
      <c r="L232" s="71"/>
      <c r="M232" s="71"/>
      <c r="N232" s="71"/>
      <c r="O232" s="71"/>
      <c r="P232" s="71"/>
      <c r="Q232" s="71"/>
      <c r="R232" s="71"/>
      <c r="S232" s="71"/>
      <c r="T232" s="71"/>
      <c r="U232" s="71"/>
      <c r="V232" s="71"/>
      <c r="W232" s="71"/>
      <c r="X232" s="71"/>
      <c r="Y232" s="71"/>
    </row>
    <row r="233" spans="3:25">
      <c r="C233" s="71"/>
      <c r="D233" s="71"/>
      <c r="E233" s="71"/>
      <c r="F233" s="71"/>
      <c r="G233" s="71"/>
      <c r="H233" s="71"/>
      <c r="I233" s="71"/>
      <c r="J233" s="71"/>
      <c r="K233" s="71"/>
      <c r="L233" s="71"/>
      <c r="M233" s="71"/>
      <c r="N233" s="71"/>
      <c r="O233" s="71"/>
      <c r="P233" s="71"/>
      <c r="Q233" s="71"/>
      <c r="R233" s="71"/>
      <c r="S233" s="71"/>
      <c r="T233" s="71"/>
      <c r="U233" s="71"/>
      <c r="V233" s="71"/>
      <c r="W233" s="71"/>
      <c r="X233" s="71"/>
      <c r="Y233" s="71"/>
    </row>
    <row r="234" spans="3:25">
      <c r="C234" s="71"/>
      <c r="D234" s="71"/>
      <c r="E234" s="71"/>
      <c r="F234" s="71"/>
      <c r="G234" s="71"/>
      <c r="H234" s="71"/>
      <c r="I234" s="71"/>
      <c r="J234" s="71"/>
      <c r="K234" s="71"/>
      <c r="L234" s="71"/>
      <c r="M234" s="71"/>
      <c r="N234" s="71"/>
      <c r="O234" s="71"/>
      <c r="P234" s="71"/>
      <c r="Q234" s="71"/>
      <c r="R234" s="71"/>
      <c r="S234" s="71"/>
      <c r="T234" s="71"/>
      <c r="U234" s="71"/>
      <c r="V234" s="71"/>
      <c r="W234" s="71"/>
      <c r="X234" s="71"/>
      <c r="Y234" s="71"/>
    </row>
    <row r="235" spans="3:25">
      <c r="C235" s="71"/>
      <c r="D235" s="71"/>
      <c r="E235" s="71"/>
      <c r="F235" s="71"/>
      <c r="G235" s="71"/>
      <c r="H235" s="71"/>
      <c r="I235" s="71"/>
      <c r="J235" s="71"/>
      <c r="K235" s="71"/>
      <c r="L235" s="71"/>
      <c r="M235" s="71"/>
      <c r="N235" s="71"/>
      <c r="O235" s="71"/>
      <c r="P235" s="71"/>
      <c r="Q235" s="71"/>
      <c r="R235" s="71"/>
      <c r="S235" s="71"/>
      <c r="T235" s="71"/>
      <c r="U235" s="71"/>
      <c r="V235" s="71"/>
      <c r="W235" s="71"/>
      <c r="X235" s="71"/>
      <c r="Y235" s="71"/>
    </row>
    <row r="236" spans="3:25">
      <c r="C236" s="71"/>
      <c r="D236" s="71"/>
      <c r="E236" s="71"/>
      <c r="F236" s="71"/>
      <c r="G236" s="71"/>
      <c r="H236" s="71"/>
      <c r="I236" s="71"/>
      <c r="J236" s="71"/>
      <c r="K236" s="71"/>
      <c r="L236" s="71"/>
      <c r="M236" s="71"/>
      <c r="N236" s="71"/>
      <c r="O236" s="71"/>
      <c r="P236" s="71"/>
      <c r="Q236" s="71"/>
      <c r="R236" s="71"/>
      <c r="S236" s="71"/>
      <c r="T236" s="71"/>
      <c r="U236" s="71"/>
      <c r="V236" s="71"/>
      <c r="W236" s="71"/>
      <c r="X236" s="71"/>
      <c r="Y236" s="71"/>
    </row>
    <row r="237" spans="3:25">
      <c r="C237" s="71"/>
      <c r="D237" s="71"/>
      <c r="E237" s="71"/>
      <c r="F237" s="71"/>
      <c r="G237" s="71"/>
      <c r="H237" s="71"/>
      <c r="I237" s="71"/>
      <c r="J237" s="71"/>
      <c r="K237" s="71"/>
      <c r="L237" s="71"/>
      <c r="M237" s="71"/>
      <c r="N237" s="71"/>
      <c r="O237" s="71"/>
      <c r="P237" s="71"/>
      <c r="Q237" s="71"/>
      <c r="R237" s="71"/>
      <c r="S237" s="71"/>
      <c r="T237" s="71"/>
      <c r="U237" s="71"/>
      <c r="V237" s="71"/>
      <c r="W237" s="71"/>
      <c r="X237" s="71"/>
      <c r="Y237" s="71"/>
    </row>
    <row r="238" spans="3:25">
      <c r="C238" s="71"/>
      <c r="D238" s="71"/>
      <c r="E238" s="71"/>
      <c r="F238" s="71"/>
      <c r="G238" s="71"/>
      <c r="H238" s="71"/>
      <c r="I238" s="71"/>
      <c r="J238" s="71"/>
      <c r="K238" s="71"/>
      <c r="L238" s="71"/>
      <c r="M238" s="71"/>
      <c r="N238" s="71"/>
      <c r="O238" s="71"/>
      <c r="P238" s="71"/>
      <c r="Q238" s="71"/>
      <c r="R238" s="71"/>
      <c r="S238" s="71"/>
      <c r="T238" s="71"/>
      <c r="U238" s="71"/>
      <c r="V238" s="71"/>
      <c r="W238" s="71"/>
      <c r="X238" s="71"/>
      <c r="Y238" s="71"/>
    </row>
    <row r="239" spans="3:25">
      <c r="C239" s="71"/>
      <c r="D239" s="71"/>
      <c r="E239" s="71"/>
      <c r="F239" s="71"/>
      <c r="G239" s="71"/>
      <c r="H239" s="71"/>
      <c r="I239" s="71"/>
      <c r="J239" s="71"/>
      <c r="K239" s="71"/>
      <c r="L239" s="71"/>
      <c r="M239" s="71"/>
      <c r="N239" s="71"/>
      <c r="O239" s="71"/>
      <c r="P239" s="71"/>
      <c r="Q239" s="71"/>
      <c r="R239" s="71"/>
      <c r="S239" s="71"/>
      <c r="T239" s="71"/>
      <c r="U239" s="71"/>
      <c r="V239" s="71"/>
      <c r="W239" s="71"/>
      <c r="X239" s="71"/>
      <c r="Y239" s="71"/>
    </row>
    <row r="240" spans="3:25">
      <c r="C240" s="71"/>
      <c r="D240" s="71"/>
      <c r="E240" s="71"/>
      <c r="F240" s="71"/>
      <c r="G240" s="71"/>
      <c r="H240" s="71"/>
      <c r="I240" s="71"/>
      <c r="J240" s="71"/>
      <c r="K240" s="71"/>
      <c r="L240" s="71"/>
      <c r="M240" s="71"/>
      <c r="N240" s="71"/>
      <c r="O240" s="71"/>
      <c r="P240" s="71"/>
      <c r="Q240" s="71"/>
      <c r="R240" s="71"/>
      <c r="S240" s="71"/>
      <c r="T240" s="71"/>
      <c r="U240" s="71"/>
      <c r="V240" s="71"/>
      <c r="W240" s="71"/>
      <c r="X240" s="71"/>
      <c r="Y240" s="71"/>
    </row>
    <row r="241" spans="3:25">
      <c r="C241" s="71"/>
      <c r="D241" s="71"/>
      <c r="E241" s="71"/>
      <c r="F241" s="71"/>
      <c r="G241" s="71"/>
      <c r="H241" s="71"/>
      <c r="I241" s="71"/>
      <c r="J241" s="71"/>
      <c r="K241" s="71"/>
      <c r="L241" s="71"/>
      <c r="M241" s="71"/>
      <c r="N241" s="71"/>
      <c r="O241" s="71"/>
      <c r="P241" s="71"/>
      <c r="Q241" s="71"/>
      <c r="R241" s="71"/>
      <c r="S241" s="71"/>
      <c r="T241" s="71"/>
      <c r="U241" s="71"/>
      <c r="V241" s="71"/>
      <c r="W241" s="71"/>
      <c r="X241" s="71"/>
      <c r="Y241" s="71"/>
    </row>
    <row r="242" spans="3:25">
      <c r="C242" s="71"/>
      <c r="D242" s="71"/>
      <c r="E242" s="71"/>
      <c r="F242" s="71"/>
      <c r="G242" s="71"/>
      <c r="H242" s="71"/>
      <c r="I242" s="71"/>
      <c r="J242" s="71"/>
      <c r="K242" s="71"/>
      <c r="L242" s="71"/>
      <c r="M242" s="71"/>
      <c r="N242" s="71"/>
      <c r="O242" s="71"/>
      <c r="P242" s="71"/>
      <c r="Q242" s="71"/>
      <c r="R242" s="71"/>
      <c r="S242" s="71"/>
      <c r="T242" s="71"/>
      <c r="U242" s="71"/>
      <c r="V242" s="71"/>
      <c r="W242" s="71"/>
      <c r="X242" s="71"/>
      <c r="Y242" s="71"/>
    </row>
    <row r="243" spans="3:25">
      <c r="C243" s="71"/>
      <c r="D243" s="71"/>
      <c r="E243" s="71"/>
      <c r="F243" s="71"/>
      <c r="G243" s="71"/>
      <c r="H243" s="71"/>
      <c r="I243" s="71"/>
      <c r="J243" s="71"/>
      <c r="K243" s="71"/>
      <c r="L243" s="71"/>
      <c r="M243" s="71"/>
      <c r="N243" s="71"/>
      <c r="O243" s="71"/>
      <c r="P243" s="71"/>
      <c r="Q243" s="71"/>
      <c r="R243" s="71"/>
      <c r="S243" s="71"/>
      <c r="T243" s="71"/>
      <c r="U243" s="71"/>
      <c r="V243" s="71"/>
      <c r="W243" s="71"/>
      <c r="X243" s="71"/>
      <c r="Y243" s="71"/>
    </row>
    <row r="244" spans="3:25">
      <c r="C244" s="71"/>
      <c r="D244" s="71"/>
      <c r="E244" s="71"/>
      <c r="F244" s="71"/>
      <c r="G244" s="71"/>
      <c r="H244" s="71"/>
      <c r="I244" s="71"/>
      <c r="J244" s="71"/>
      <c r="K244" s="71"/>
      <c r="L244" s="71"/>
      <c r="M244" s="71"/>
      <c r="N244" s="71"/>
      <c r="O244" s="71"/>
      <c r="P244" s="71"/>
      <c r="Q244" s="71"/>
      <c r="R244" s="71"/>
      <c r="S244" s="71"/>
      <c r="T244" s="71"/>
      <c r="U244" s="71"/>
      <c r="V244" s="71"/>
      <c r="W244" s="71"/>
      <c r="X244" s="71"/>
      <c r="Y244" s="71"/>
    </row>
    <row r="245" spans="3:25">
      <c r="C245" s="71"/>
      <c r="D245" s="71"/>
      <c r="E245" s="71"/>
      <c r="F245" s="71"/>
      <c r="G245" s="71"/>
      <c r="H245" s="71"/>
      <c r="I245" s="71"/>
      <c r="J245" s="71"/>
      <c r="K245" s="71"/>
      <c r="L245" s="71"/>
      <c r="M245" s="71"/>
      <c r="N245" s="71"/>
      <c r="O245" s="71"/>
      <c r="P245" s="71"/>
      <c r="Q245" s="71"/>
      <c r="R245" s="71"/>
      <c r="S245" s="71"/>
      <c r="T245" s="71"/>
      <c r="U245" s="71"/>
      <c r="V245" s="71"/>
      <c r="W245" s="71"/>
      <c r="X245" s="71"/>
      <c r="Y245" s="71"/>
    </row>
    <row r="246" spans="3:25">
      <c r="C246" s="71"/>
      <c r="D246" s="71"/>
      <c r="E246" s="71"/>
      <c r="F246" s="71"/>
      <c r="G246" s="71"/>
      <c r="H246" s="71"/>
      <c r="I246" s="71"/>
      <c r="J246" s="71"/>
      <c r="K246" s="71"/>
      <c r="L246" s="71"/>
      <c r="M246" s="71"/>
      <c r="N246" s="71"/>
      <c r="O246" s="71"/>
      <c r="P246" s="71"/>
      <c r="Q246" s="71"/>
      <c r="R246" s="71"/>
      <c r="S246" s="71"/>
      <c r="T246" s="71"/>
      <c r="U246" s="71"/>
      <c r="V246" s="71"/>
      <c r="W246" s="71"/>
      <c r="X246" s="71"/>
      <c r="Y246" s="71"/>
    </row>
    <row r="247" spans="3:25">
      <c r="C247" s="71"/>
      <c r="D247" s="71"/>
      <c r="E247" s="71"/>
      <c r="F247" s="71"/>
      <c r="G247" s="71"/>
      <c r="H247" s="71"/>
      <c r="I247" s="71"/>
      <c r="J247" s="71"/>
      <c r="K247" s="71"/>
      <c r="L247" s="71"/>
      <c r="M247" s="71"/>
      <c r="N247" s="71"/>
      <c r="O247" s="71"/>
      <c r="P247" s="71"/>
      <c r="Q247" s="71"/>
      <c r="R247" s="71"/>
      <c r="S247" s="71"/>
      <c r="T247" s="71"/>
      <c r="U247" s="71"/>
      <c r="V247" s="71"/>
      <c r="W247" s="71"/>
      <c r="X247" s="71"/>
      <c r="Y247" s="71"/>
    </row>
    <row r="248" spans="3:25">
      <c r="C248" s="71"/>
      <c r="D248" s="71"/>
      <c r="E248" s="71"/>
      <c r="F248" s="71"/>
      <c r="G248" s="71"/>
      <c r="H248" s="71"/>
      <c r="I248" s="71"/>
      <c r="J248" s="71"/>
      <c r="K248" s="71"/>
      <c r="L248" s="71"/>
      <c r="M248" s="71"/>
      <c r="N248" s="71"/>
      <c r="O248" s="71"/>
      <c r="P248" s="71"/>
      <c r="Q248" s="71"/>
      <c r="R248" s="71"/>
      <c r="S248" s="71"/>
      <c r="T248" s="71"/>
      <c r="U248" s="71"/>
      <c r="V248" s="71"/>
      <c r="W248" s="71"/>
      <c r="X248" s="71"/>
      <c r="Y248" s="71"/>
    </row>
    <row r="249" spans="3:25">
      <c r="C249" s="71"/>
      <c r="D249" s="71"/>
      <c r="E249" s="71"/>
      <c r="F249" s="71"/>
      <c r="G249" s="71"/>
      <c r="H249" s="71"/>
      <c r="I249" s="71"/>
      <c r="J249" s="71"/>
      <c r="K249" s="71"/>
      <c r="L249" s="71"/>
      <c r="M249" s="71"/>
      <c r="N249" s="71"/>
      <c r="O249" s="71"/>
      <c r="P249" s="71"/>
      <c r="Q249" s="71"/>
      <c r="R249" s="71"/>
      <c r="S249" s="71"/>
      <c r="T249" s="71"/>
      <c r="U249" s="71"/>
      <c r="V249" s="71"/>
      <c r="W249" s="71"/>
      <c r="X249" s="71"/>
      <c r="Y249" s="71"/>
    </row>
    <row r="250" spans="3:25">
      <c r="C250" s="71"/>
      <c r="D250" s="71"/>
      <c r="E250" s="71"/>
      <c r="F250" s="71"/>
      <c r="G250" s="71"/>
      <c r="H250" s="71"/>
      <c r="I250" s="71"/>
      <c r="J250" s="71"/>
      <c r="K250" s="71"/>
      <c r="L250" s="71"/>
      <c r="M250" s="71"/>
      <c r="N250" s="71"/>
      <c r="O250" s="71"/>
      <c r="P250" s="71"/>
      <c r="Q250" s="71"/>
      <c r="R250" s="71"/>
      <c r="S250" s="71"/>
      <c r="T250" s="71"/>
      <c r="U250" s="71"/>
      <c r="V250" s="71"/>
      <c r="W250" s="71"/>
      <c r="X250" s="71"/>
      <c r="Y250" s="71"/>
    </row>
    <row r="251" spans="3:25">
      <c r="C251" s="71"/>
      <c r="D251" s="71"/>
      <c r="E251" s="71"/>
      <c r="F251" s="71"/>
      <c r="G251" s="71"/>
      <c r="H251" s="71"/>
      <c r="I251" s="71"/>
      <c r="J251" s="71"/>
      <c r="K251" s="71"/>
      <c r="L251" s="71"/>
      <c r="M251" s="71"/>
      <c r="N251" s="71"/>
      <c r="O251" s="71"/>
      <c r="P251" s="71"/>
      <c r="Q251" s="71"/>
      <c r="R251" s="71"/>
      <c r="S251" s="71"/>
      <c r="T251" s="71"/>
      <c r="U251" s="71"/>
      <c r="V251" s="71"/>
      <c r="W251" s="71"/>
      <c r="X251" s="71"/>
      <c r="Y251" s="71"/>
    </row>
    <row r="252" spans="3:25">
      <c r="C252" s="71"/>
      <c r="D252" s="71"/>
      <c r="E252" s="71"/>
      <c r="F252" s="71"/>
      <c r="G252" s="71"/>
      <c r="H252" s="71"/>
      <c r="I252" s="71"/>
      <c r="J252" s="71"/>
      <c r="K252" s="71"/>
      <c r="L252" s="71"/>
      <c r="M252" s="71"/>
      <c r="N252" s="71"/>
      <c r="O252" s="71"/>
      <c r="P252" s="71"/>
      <c r="Q252" s="71"/>
      <c r="R252" s="71"/>
      <c r="S252" s="71"/>
      <c r="T252" s="71"/>
      <c r="U252" s="71"/>
      <c r="V252" s="71"/>
      <c r="W252" s="71"/>
      <c r="X252" s="71"/>
      <c r="Y252" s="71"/>
    </row>
    <row r="253" spans="3:25">
      <c r="C253" s="71"/>
      <c r="D253" s="71"/>
      <c r="E253" s="71"/>
      <c r="F253" s="71"/>
      <c r="G253" s="71"/>
      <c r="H253" s="71"/>
      <c r="I253" s="71"/>
      <c r="J253" s="71"/>
      <c r="K253" s="71"/>
      <c r="L253" s="71"/>
      <c r="M253" s="71"/>
      <c r="N253" s="71"/>
      <c r="O253" s="71"/>
      <c r="P253" s="71"/>
      <c r="Q253" s="71"/>
      <c r="R253" s="71"/>
      <c r="S253" s="71"/>
      <c r="T253" s="71"/>
      <c r="U253" s="71"/>
      <c r="V253" s="71"/>
      <c r="W253" s="71"/>
      <c r="X253" s="71"/>
      <c r="Y253" s="71"/>
    </row>
    <row r="254" spans="3:25">
      <c r="C254" s="71"/>
      <c r="D254" s="71"/>
      <c r="E254" s="71"/>
      <c r="F254" s="71"/>
      <c r="G254" s="71"/>
      <c r="H254" s="71"/>
      <c r="I254" s="71"/>
      <c r="J254" s="71"/>
      <c r="K254" s="71"/>
      <c r="L254" s="71"/>
      <c r="M254" s="71"/>
      <c r="N254" s="71"/>
      <c r="O254" s="71"/>
      <c r="P254" s="71"/>
      <c r="Q254" s="71"/>
      <c r="R254" s="71"/>
      <c r="S254" s="71"/>
      <c r="T254" s="71"/>
      <c r="U254" s="71"/>
      <c r="V254" s="71"/>
      <c r="W254" s="71"/>
      <c r="X254" s="71"/>
      <c r="Y254" s="71"/>
    </row>
    <row r="255" spans="3:25">
      <c r="C255" s="71"/>
      <c r="D255" s="71"/>
      <c r="E255" s="71"/>
      <c r="F255" s="71"/>
      <c r="G255" s="71"/>
      <c r="H255" s="71"/>
      <c r="I255" s="71"/>
      <c r="J255" s="71"/>
      <c r="K255" s="71"/>
      <c r="L255" s="71"/>
      <c r="M255" s="71"/>
      <c r="N255" s="71"/>
      <c r="O255" s="71"/>
      <c r="P255" s="71"/>
      <c r="Q255" s="71"/>
      <c r="R255" s="71"/>
      <c r="S255" s="71"/>
      <c r="T255" s="71"/>
      <c r="U255" s="71"/>
      <c r="V255" s="71"/>
      <c r="W255" s="71"/>
      <c r="X255" s="71"/>
      <c r="Y255" s="71"/>
    </row>
    <row r="256" spans="3:25">
      <c r="C256" s="71"/>
      <c r="D256" s="71"/>
      <c r="E256" s="71"/>
      <c r="F256" s="71"/>
      <c r="G256" s="71"/>
      <c r="H256" s="71"/>
      <c r="I256" s="71"/>
      <c r="J256" s="71"/>
      <c r="K256" s="71"/>
      <c r="L256" s="71"/>
      <c r="M256" s="71"/>
      <c r="N256" s="71"/>
      <c r="O256" s="71"/>
      <c r="P256" s="71"/>
      <c r="Q256" s="71"/>
      <c r="R256" s="71"/>
      <c r="S256" s="71"/>
      <c r="T256" s="71"/>
      <c r="U256" s="71"/>
      <c r="V256" s="71"/>
      <c r="W256" s="71"/>
      <c r="X256" s="71"/>
      <c r="Y256" s="71"/>
    </row>
    <row r="257" spans="3:25">
      <c r="C257" s="71"/>
      <c r="D257" s="71"/>
      <c r="E257" s="71"/>
      <c r="F257" s="71"/>
      <c r="G257" s="71"/>
      <c r="H257" s="71"/>
      <c r="I257" s="71"/>
      <c r="J257" s="71"/>
      <c r="K257" s="71"/>
      <c r="L257" s="71"/>
      <c r="M257" s="71"/>
      <c r="N257" s="71"/>
      <c r="O257" s="71"/>
      <c r="P257" s="71"/>
      <c r="Q257" s="71"/>
      <c r="R257" s="71"/>
      <c r="S257" s="71"/>
      <c r="T257" s="71"/>
      <c r="U257" s="71"/>
      <c r="V257" s="71"/>
      <c r="W257" s="71"/>
      <c r="X257" s="71"/>
      <c r="Y257" s="71"/>
    </row>
    <row r="258" spans="3:25">
      <c r="C258" s="71"/>
      <c r="D258" s="71"/>
      <c r="E258" s="71"/>
      <c r="F258" s="71"/>
      <c r="G258" s="71"/>
      <c r="H258" s="71"/>
      <c r="I258" s="71"/>
      <c r="J258" s="71"/>
      <c r="K258" s="71"/>
      <c r="L258" s="71"/>
      <c r="M258" s="71"/>
      <c r="N258" s="71"/>
      <c r="O258" s="71"/>
      <c r="P258" s="71"/>
      <c r="Q258" s="71"/>
      <c r="R258" s="71"/>
      <c r="S258" s="71"/>
      <c r="T258" s="71"/>
      <c r="U258" s="71"/>
      <c r="V258" s="71"/>
      <c r="W258" s="71"/>
      <c r="X258" s="71"/>
      <c r="Y258" s="71"/>
    </row>
    <row r="259" spans="3:25">
      <c r="C259" s="71"/>
      <c r="D259" s="71"/>
      <c r="E259" s="71"/>
      <c r="F259" s="71"/>
      <c r="G259" s="71"/>
      <c r="H259" s="71"/>
      <c r="I259" s="71"/>
      <c r="J259" s="71"/>
      <c r="K259" s="71"/>
      <c r="L259" s="71"/>
      <c r="M259" s="71"/>
      <c r="N259" s="71"/>
      <c r="O259" s="71"/>
      <c r="P259" s="71"/>
      <c r="Q259" s="71"/>
      <c r="R259" s="71"/>
      <c r="S259" s="71"/>
      <c r="T259" s="71"/>
      <c r="U259" s="71"/>
      <c r="V259" s="71"/>
      <c r="W259" s="71"/>
      <c r="X259" s="71"/>
      <c r="Y259" s="71"/>
    </row>
    <row r="260" spans="3:25">
      <c r="C260" s="71"/>
      <c r="D260" s="71"/>
      <c r="E260" s="71"/>
      <c r="F260" s="71"/>
      <c r="G260" s="71"/>
      <c r="H260" s="71"/>
      <c r="I260" s="71"/>
      <c r="J260" s="71"/>
      <c r="K260" s="71"/>
      <c r="L260" s="71"/>
      <c r="M260" s="71"/>
      <c r="N260" s="71"/>
      <c r="O260" s="71"/>
      <c r="P260" s="71"/>
      <c r="Q260" s="71"/>
      <c r="R260" s="71"/>
      <c r="S260" s="71"/>
      <c r="T260" s="71"/>
      <c r="U260" s="71"/>
      <c r="V260" s="71"/>
      <c r="W260" s="71"/>
      <c r="X260" s="71"/>
      <c r="Y260" s="71"/>
    </row>
    <row r="261" spans="3:25">
      <c r="C261" s="71"/>
      <c r="D261" s="71"/>
      <c r="E261" s="71"/>
      <c r="F261" s="71"/>
      <c r="G261" s="71"/>
      <c r="H261" s="71"/>
      <c r="I261" s="71"/>
      <c r="J261" s="71"/>
      <c r="K261" s="71"/>
      <c r="L261" s="71"/>
      <c r="M261" s="71"/>
      <c r="N261" s="71"/>
      <c r="O261" s="71"/>
      <c r="P261" s="71"/>
      <c r="Q261" s="71"/>
      <c r="R261" s="71"/>
      <c r="S261" s="71"/>
      <c r="T261" s="71"/>
      <c r="U261" s="71"/>
      <c r="V261" s="71"/>
      <c r="W261" s="71"/>
      <c r="X261" s="71"/>
      <c r="Y261" s="71"/>
    </row>
    <row r="262" spans="3:25">
      <c r="C262" s="71"/>
      <c r="D262" s="71"/>
      <c r="E262" s="71"/>
      <c r="F262" s="71"/>
      <c r="G262" s="71"/>
      <c r="H262" s="71"/>
      <c r="I262" s="71"/>
      <c r="J262" s="71"/>
      <c r="K262" s="71"/>
      <c r="L262" s="71"/>
      <c r="M262" s="71"/>
      <c r="N262" s="71"/>
      <c r="O262" s="71"/>
      <c r="P262" s="71"/>
      <c r="Q262" s="71"/>
      <c r="R262" s="71"/>
      <c r="S262" s="71"/>
      <c r="T262" s="71"/>
      <c r="U262" s="71"/>
      <c r="V262" s="71"/>
      <c r="W262" s="71"/>
      <c r="X262" s="71"/>
      <c r="Y262" s="71"/>
    </row>
    <row r="263" spans="3:25">
      <c r="C263" s="71"/>
      <c r="D263" s="71"/>
      <c r="E263" s="71"/>
      <c r="F263" s="71"/>
      <c r="G263" s="71"/>
      <c r="H263" s="71"/>
      <c r="I263" s="71"/>
      <c r="J263" s="71"/>
      <c r="K263" s="71"/>
      <c r="L263" s="71"/>
      <c r="M263" s="71"/>
      <c r="N263" s="71"/>
      <c r="O263" s="71"/>
      <c r="P263" s="71"/>
      <c r="Q263" s="71"/>
      <c r="R263" s="71"/>
      <c r="S263" s="71"/>
      <c r="T263" s="71"/>
      <c r="U263" s="71"/>
      <c r="V263" s="71"/>
      <c r="W263" s="71"/>
      <c r="X263" s="71"/>
      <c r="Y263" s="71"/>
    </row>
    <row r="264" spans="3:25">
      <c r="C264" s="71"/>
      <c r="D264" s="71"/>
      <c r="E264" s="71"/>
      <c r="F264" s="71"/>
      <c r="G264" s="71"/>
      <c r="H264" s="71"/>
      <c r="I264" s="71"/>
      <c r="J264" s="71"/>
      <c r="K264" s="71"/>
      <c r="L264" s="71"/>
      <c r="M264" s="71"/>
      <c r="N264" s="71"/>
      <c r="O264" s="71"/>
      <c r="P264" s="71"/>
      <c r="Q264" s="71"/>
      <c r="R264" s="71"/>
      <c r="S264" s="71"/>
      <c r="T264" s="71"/>
      <c r="U264" s="71"/>
      <c r="V264" s="71"/>
      <c r="W264" s="71"/>
      <c r="X264" s="71"/>
      <c r="Y264" s="71"/>
    </row>
    <row r="265" spans="3:25">
      <c r="C265" s="71"/>
      <c r="D265" s="71"/>
      <c r="E265" s="71"/>
      <c r="F265" s="71"/>
      <c r="G265" s="71"/>
      <c r="H265" s="71"/>
      <c r="I265" s="71"/>
      <c r="J265" s="71"/>
      <c r="K265" s="71"/>
      <c r="L265" s="71"/>
      <c r="M265" s="71"/>
      <c r="N265" s="71"/>
      <c r="O265" s="71"/>
      <c r="P265" s="71"/>
      <c r="Q265" s="71"/>
      <c r="R265" s="71"/>
      <c r="S265" s="71"/>
      <c r="T265" s="71"/>
      <c r="U265" s="71"/>
      <c r="V265" s="71"/>
      <c r="W265" s="71"/>
      <c r="X265" s="71"/>
      <c r="Y265" s="71"/>
    </row>
    <row r="266" spans="3:25">
      <c r="C266" s="71"/>
      <c r="D266" s="71"/>
      <c r="E266" s="71"/>
      <c r="F266" s="71"/>
      <c r="G266" s="71"/>
      <c r="H266" s="71"/>
      <c r="I266" s="71"/>
      <c r="J266" s="71"/>
      <c r="K266" s="71"/>
      <c r="L266" s="71"/>
      <c r="M266" s="71"/>
      <c r="N266" s="71"/>
      <c r="O266" s="71"/>
      <c r="P266" s="71"/>
      <c r="Q266" s="71"/>
      <c r="R266" s="71"/>
      <c r="S266" s="71"/>
      <c r="T266" s="71"/>
      <c r="U266" s="71"/>
      <c r="V266" s="71"/>
      <c r="W266" s="71"/>
      <c r="X266" s="71"/>
      <c r="Y266" s="71"/>
    </row>
    <row r="267" spans="3:25">
      <c r="C267" s="71"/>
      <c r="D267" s="71"/>
      <c r="E267" s="71"/>
      <c r="F267" s="71"/>
      <c r="G267" s="71"/>
      <c r="H267" s="71"/>
      <c r="I267" s="71"/>
      <c r="J267" s="71"/>
      <c r="K267" s="71"/>
      <c r="L267" s="71"/>
      <c r="M267" s="71"/>
      <c r="N267" s="71"/>
      <c r="O267" s="71"/>
      <c r="P267" s="71"/>
      <c r="Q267" s="71"/>
      <c r="R267" s="71"/>
      <c r="S267" s="71"/>
      <c r="T267" s="71"/>
      <c r="U267" s="71"/>
      <c r="V267" s="71"/>
      <c r="W267" s="71"/>
      <c r="X267" s="71"/>
      <c r="Y267" s="71"/>
    </row>
    <row r="268" spans="3:25">
      <c r="C268" s="71"/>
      <c r="D268" s="71"/>
      <c r="E268" s="71"/>
      <c r="F268" s="71"/>
      <c r="G268" s="71"/>
      <c r="H268" s="71"/>
      <c r="I268" s="71"/>
      <c r="J268" s="71"/>
      <c r="K268" s="71"/>
      <c r="L268" s="71"/>
      <c r="M268" s="71"/>
      <c r="N268" s="71"/>
      <c r="O268" s="71"/>
      <c r="P268" s="71"/>
      <c r="Q268" s="71"/>
      <c r="R268" s="71"/>
      <c r="S268" s="71"/>
      <c r="T268" s="71"/>
      <c r="U268" s="71"/>
      <c r="V268" s="71"/>
      <c r="W268" s="71"/>
      <c r="X268" s="71"/>
      <c r="Y268" s="71"/>
    </row>
    <row r="269" spans="3:25">
      <c r="C269" s="71"/>
      <c r="D269" s="71"/>
      <c r="E269" s="71"/>
      <c r="F269" s="71"/>
      <c r="G269" s="71"/>
      <c r="H269" s="71"/>
      <c r="I269" s="71"/>
      <c r="J269" s="71"/>
      <c r="K269" s="71"/>
      <c r="L269" s="71"/>
      <c r="M269" s="71"/>
      <c r="N269" s="71"/>
      <c r="O269" s="71"/>
      <c r="P269" s="71"/>
      <c r="Q269" s="71"/>
      <c r="R269" s="71"/>
      <c r="S269" s="71"/>
      <c r="T269" s="71"/>
      <c r="U269" s="71"/>
      <c r="V269" s="71"/>
      <c r="W269" s="71"/>
      <c r="X269" s="71"/>
      <c r="Y269" s="71"/>
    </row>
    <row r="270" spans="3:25">
      <c r="C270" s="71"/>
      <c r="D270" s="71"/>
      <c r="E270" s="71"/>
      <c r="F270" s="71"/>
      <c r="G270" s="71"/>
      <c r="H270" s="71"/>
      <c r="I270" s="71"/>
      <c r="J270" s="71"/>
      <c r="K270" s="71"/>
      <c r="L270" s="71"/>
      <c r="M270" s="71"/>
      <c r="N270" s="71"/>
      <c r="O270" s="71"/>
      <c r="P270" s="71"/>
      <c r="Q270" s="71"/>
      <c r="R270" s="71"/>
      <c r="S270" s="71"/>
      <c r="T270" s="71"/>
      <c r="U270" s="71"/>
      <c r="V270" s="71"/>
      <c r="W270" s="71"/>
      <c r="X270" s="71"/>
      <c r="Y270" s="71"/>
    </row>
    <row r="271" spans="3:25">
      <c r="C271" s="71"/>
      <c r="D271" s="71"/>
      <c r="E271" s="71"/>
      <c r="F271" s="71"/>
      <c r="G271" s="71"/>
      <c r="H271" s="71"/>
      <c r="I271" s="71"/>
      <c r="J271" s="71"/>
      <c r="K271" s="71"/>
      <c r="L271" s="71"/>
      <c r="M271" s="71"/>
      <c r="N271" s="71"/>
      <c r="O271" s="71"/>
      <c r="P271" s="71"/>
      <c r="Q271" s="71"/>
      <c r="R271" s="71"/>
      <c r="S271" s="71"/>
      <c r="T271" s="71"/>
      <c r="U271" s="71"/>
      <c r="V271" s="71"/>
      <c r="W271" s="71"/>
      <c r="X271" s="71"/>
      <c r="Y271" s="71"/>
    </row>
    <row r="272" spans="3:25">
      <c r="C272" s="71"/>
      <c r="D272" s="71"/>
      <c r="E272" s="71"/>
      <c r="F272" s="71"/>
      <c r="G272" s="71"/>
      <c r="H272" s="71"/>
      <c r="I272" s="71"/>
      <c r="J272" s="71"/>
      <c r="K272" s="71"/>
      <c r="L272" s="71"/>
      <c r="M272" s="71"/>
      <c r="N272" s="71"/>
      <c r="O272" s="71"/>
      <c r="P272" s="71"/>
      <c r="Q272" s="71"/>
      <c r="R272" s="71"/>
      <c r="S272" s="71"/>
      <c r="T272" s="71"/>
      <c r="U272" s="71"/>
      <c r="V272" s="71"/>
      <c r="W272" s="71"/>
      <c r="X272" s="71"/>
      <c r="Y272" s="71"/>
    </row>
    <row r="273" spans="3:25">
      <c r="C273" s="71"/>
      <c r="D273" s="71"/>
      <c r="E273" s="71"/>
      <c r="F273" s="71"/>
      <c r="G273" s="71"/>
      <c r="H273" s="71"/>
      <c r="I273" s="71"/>
      <c r="J273" s="71"/>
      <c r="K273" s="71"/>
      <c r="L273" s="71"/>
      <c r="M273" s="71"/>
      <c r="N273" s="71"/>
      <c r="O273" s="71"/>
      <c r="P273" s="71"/>
      <c r="Q273" s="71"/>
      <c r="R273" s="71"/>
      <c r="S273" s="71"/>
      <c r="T273" s="71"/>
      <c r="U273" s="71"/>
      <c r="V273" s="71"/>
      <c r="W273" s="71"/>
      <c r="X273" s="71"/>
      <c r="Y273" s="71"/>
    </row>
    <row r="274" spans="3:25">
      <c r="C274" s="71"/>
      <c r="D274" s="71"/>
      <c r="E274" s="71"/>
      <c r="F274" s="71"/>
      <c r="G274" s="71"/>
      <c r="H274" s="71"/>
      <c r="I274" s="71"/>
      <c r="J274" s="71"/>
      <c r="K274" s="71"/>
      <c r="L274" s="71"/>
      <c r="M274" s="71"/>
      <c r="N274" s="71"/>
      <c r="O274" s="71"/>
      <c r="P274" s="71"/>
      <c r="Q274" s="71"/>
      <c r="R274" s="71"/>
      <c r="S274" s="71"/>
      <c r="T274" s="71"/>
      <c r="U274" s="71"/>
      <c r="V274" s="71"/>
      <c r="W274" s="71"/>
      <c r="X274" s="71"/>
      <c r="Y274" s="71"/>
    </row>
    <row r="275" spans="3:25">
      <c r="C275" s="71"/>
      <c r="D275" s="71"/>
      <c r="E275" s="71"/>
      <c r="F275" s="71"/>
      <c r="G275" s="71"/>
      <c r="H275" s="71"/>
      <c r="I275" s="71"/>
      <c r="J275" s="71"/>
      <c r="K275" s="71"/>
      <c r="L275" s="71"/>
      <c r="M275" s="71"/>
      <c r="N275" s="71"/>
      <c r="O275" s="71"/>
      <c r="P275" s="71"/>
      <c r="Q275" s="71"/>
      <c r="R275" s="71"/>
      <c r="S275" s="71"/>
      <c r="T275" s="71"/>
      <c r="U275" s="71"/>
      <c r="V275" s="71"/>
      <c r="W275" s="71"/>
      <c r="X275" s="71"/>
      <c r="Y275" s="71"/>
    </row>
    <row r="276" spans="3:25">
      <c r="C276" s="71"/>
      <c r="D276" s="71"/>
      <c r="E276" s="71"/>
      <c r="F276" s="71"/>
      <c r="G276" s="71"/>
      <c r="H276" s="71"/>
      <c r="I276" s="71"/>
      <c r="J276" s="71"/>
      <c r="K276" s="71"/>
      <c r="L276" s="71"/>
      <c r="M276" s="71"/>
      <c r="N276" s="71"/>
      <c r="O276" s="71"/>
      <c r="P276" s="71"/>
      <c r="Q276" s="71"/>
      <c r="R276" s="71"/>
      <c r="S276" s="71"/>
      <c r="T276" s="71"/>
      <c r="U276" s="71"/>
      <c r="V276" s="71"/>
      <c r="W276" s="71"/>
      <c r="X276" s="71"/>
      <c r="Y276" s="71"/>
    </row>
    <row r="277" spans="3:25">
      <c r="C277" s="71"/>
      <c r="D277" s="71"/>
      <c r="E277" s="71"/>
      <c r="F277" s="71"/>
      <c r="G277" s="71"/>
      <c r="H277" s="71"/>
      <c r="I277" s="71"/>
      <c r="J277" s="71"/>
      <c r="K277" s="71"/>
      <c r="L277" s="71"/>
      <c r="M277" s="71"/>
      <c r="N277" s="71"/>
      <c r="O277" s="71"/>
      <c r="P277" s="71"/>
      <c r="Q277" s="71"/>
      <c r="R277" s="71"/>
      <c r="S277" s="71"/>
      <c r="T277" s="71"/>
      <c r="U277" s="71"/>
      <c r="V277" s="71"/>
      <c r="W277" s="71"/>
      <c r="X277" s="71"/>
      <c r="Y277" s="71"/>
    </row>
    <row r="278" spans="3:25">
      <c r="C278" s="71"/>
      <c r="D278" s="71"/>
      <c r="E278" s="71"/>
      <c r="F278" s="71"/>
      <c r="G278" s="71"/>
      <c r="H278" s="71"/>
      <c r="I278" s="71"/>
      <c r="J278" s="71"/>
      <c r="K278" s="71"/>
      <c r="L278" s="71"/>
      <c r="M278" s="71"/>
      <c r="N278" s="71"/>
      <c r="O278" s="71"/>
      <c r="P278" s="71"/>
      <c r="Q278" s="71"/>
      <c r="R278" s="71"/>
      <c r="S278" s="71"/>
      <c r="T278" s="71"/>
      <c r="U278" s="71"/>
      <c r="V278" s="71"/>
      <c r="W278" s="71"/>
      <c r="X278" s="71"/>
      <c r="Y278" s="71"/>
    </row>
    <row r="279" spans="3:25">
      <c r="C279" s="71"/>
      <c r="D279" s="71"/>
      <c r="E279" s="71"/>
      <c r="F279" s="71"/>
      <c r="G279" s="71"/>
      <c r="H279" s="71"/>
      <c r="I279" s="71"/>
      <c r="J279" s="71"/>
      <c r="K279" s="71"/>
      <c r="L279" s="71"/>
      <c r="M279" s="71"/>
      <c r="N279" s="71"/>
      <c r="O279" s="71"/>
      <c r="P279" s="71"/>
      <c r="Q279" s="71"/>
      <c r="R279" s="71"/>
      <c r="S279" s="71"/>
      <c r="T279" s="71"/>
      <c r="U279" s="71"/>
      <c r="V279" s="71"/>
      <c r="W279" s="71"/>
      <c r="X279" s="71"/>
      <c r="Y279" s="71"/>
    </row>
    <row r="280" spans="3:25">
      <c r="C280" s="71"/>
      <c r="D280" s="71"/>
      <c r="E280" s="71"/>
      <c r="F280" s="71"/>
      <c r="G280" s="71"/>
      <c r="H280" s="71"/>
      <c r="I280" s="71"/>
      <c r="J280" s="71"/>
      <c r="K280" s="71"/>
      <c r="L280" s="71"/>
      <c r="M280" s="71"/>
      <c r="N280" s="71"/>
      <c r="O280" s="71"/>
      <c r="P280" s="71"/>
      <c r="Q280" s="71"/>
      <c r="R280" s="71"/>
      <c r="S280" s="71"/>
      <c r="T280" s="71"/>
      <c r="U280" s="71"/>
      <c r="V280" s="71"/>
      <c r="W280" s="71"/>
      <c r="X280" s="71"/>
      <c r="Y280" s="71"/>
    </row>
    <row r="281" spans="3:25">
      <c r="C281" s="71"/>
      <c r="D281" s="71"/>
      <c r="E281" s="71"/>
      <c r="F281" s="71"/>
      <c r="G281" s="71"/>
      <c r="H281" s="71"/>
      <c r="I281" s="71"/>
      <c r="J281" s="71"/>
      <c r="K281" s="71"/>
      <c r="L281" s="71"/>
      <c r="M281" s="71"/>
      <c r="N281" s="71"/>
      <c r="O281" s="71"/>
      <c r="P281" s="71"/>
      <c r="Q281" s="71"/>
      <c r="R281" s="71"/>
      <c r="S281" s="71"/>
      <c r="T281" s="71"/>
      <c r="U281" s="71"/>
      <c r="V281" s="71"/>
      <c r="W281" s="71"/>
      <c r="X281" s="71"/>
      <c r="Y281" s="71"/>
    </row>
    <row r="282" spans="3:25">
      <c r="C282" s="71"/>
      <c r="D282" s="71"/>
      <c r="E282" s="71"/>
      <c r="F282" s="71"/>
      <c r="G282" s="71"/>
      <c r="H282" s="71"/>
      <c r="I282" s="71"/>
      <c r="J282" s="71"/>
      <c r="K282" s="71"/>
      <c r="L282" s="71"/>
      <c r="M282" s="71"/>
      <c r="N282" s="71"/>
      <c r="O282" s="71"/>
      <c r="P282" s="71"/>
      <c r="Q282" s="71"/>
      <c r="R282" s="71"/>
      <c r="S282" s="71"/>
      <c r="T282" s="71"/>
      <c r="U282" s="71"/>
      <c r="V282" s="71"/>
      <c r="W282" s="71"/>
      <c r="X282" s="71"/>
      <c r="Y282" s="71"/>
    </row>
    <row r="283" spans="3:25">
      <c r="C283" s="71"/>
      <c r="D283" s="71"/>
      <c r="E283" s="71"/>
      <c r="F283" s="71"/>
      <c r="G283" s="71"/>
      <c r="H283" s="71"/>
      <c r="I283" s="71"/>
      <c r="J283" s="71"/>
      <c r="K283" s="71"/>
      <c r="L283" s="71"/>
      <c r="M283" s="71"/>
      <c r="N283" s="71"/>
      <c r="O283" s="71"/>
      <c r="P283" s="71"/>
      <c r="Q283" s="71"/>
      <c r="R283" s="71"/>
      <c r="S283" s="71"/>
      <c r="T283" s="71"/>
      <c r="U283" s="71"/>
      <c r="V283" s="71"/>
      <c r="W283" s="71"/>
      <c r="X283" s="71"/>
      <c r="Y283" s="71"/>
    </row>
    <row r="284" spans="3:25">
      <c r="C284" s="71"/>
      <c r="D284" s="71"/>
      <c r="E284" s="71"/>
      <c r="F284" s="71"/>
      <c r="G284" s="71"/>
      <c r="H284" s="71"/>
      <c r="I284" s="71"/>
      <c r="J284" s="71"/>
      <c r="K284" s="71"/>
      <c r="L284" s="71"/>
      <c r="M284" s="71"/>
      <c r="N284" s="71"/>
      <c r="O284" s="71"/>
      <c r="P284" s="71"/>
      <c r="Q284" s="71"/>
      <c r="R284" s="71"/>
      <c r="S284" s="71"/>
      <c r="T284" s="71"/>
      <c r="U284" s="71"/>
      <c r="V284" s="71"/>
      <c r="W284" s="71"/>
      <c r="X284" s="71"/>
      <c r="Y284" s="71"/>
    </row>
    <row r="285" spans="3:25">
      <c r="C285" s="71"/>
      <c r="D285" s="71"/>
      <c r="E285" s="71"/>
      <c r="F285" s="71"/>
      <c r="G285" s="71"/>
      <c r="H285" s="71"/>
      <c r="I285" s="71"/>
      <c r="J285" s="71"/>
      <c r="K285" s="71"/>
      <c r="L285" s="71"/>
      <c r="M285" s="71"/>
      <c r="N285" s="71"/>
      <c r="O285" s="71"/>
      <c r="P285" s="71"/>
      <c r="Q285" s="71"/>
      <c r="R285" s="71"/>
      <c r="S285" s="71"/>
      <c r="T285" s="71"/>
      <c r="U285" s="71"/>
      <c r="V285" s="71"/>
      <c r="W285" s="71"/>
      <c r="X285" s="71"/>
      <c r="Y285" s="71"/>
    </row>
    <row r="286" spans="3:25">
      <c r="C286" s="71"/>
      <c r="D286" s="71"/>
      <c r="E286" s="71"/>
      <c r="F286" s="71"/>
      <c r="G286" s="71"/>
      <c r="H286" s="71"/>
      <c r="I286" s="71"/>
      <c r="J286" s="71"/>
      <c r="K286" s="71"/>
      <c r="L286" s="71"/>
      <c r="M286" s="71"/>
      <c r="N286" s="71"/>
      <c r="O286" s="71"/>
      <c r="P286" s="71"/>
      <c r="Q286" s="71"/>
      <c r="R286" s="71"/>
      <c r="S286" s="71"/>
      <c r="T286" s="71"/>
      <c r="U286" s="71"/>
      <c r="V286" s="71"/>
      <c r="W286" s="71"/>
      <c r="X286" s="71"/>
      <c r="Y286" s="71"/>
    </row>
    <row r="287" spans="3:25">
      <c r="C287" s="71"/>
      <c r="D287" s="71"/>
      <c r="E287" s="71"/>
      <c r="F287" s="71"/>
      <c r="G287" s="71"/>
      <c r="H287" s="71"/>
      <c r="I287" s="71"/>
      <c r="J287" s="71"/>
      <c r="K287" s="71"/>
      <c r="L287" s="71"/>
      <c r="M287" s="71"/>
      <c r="N287" s="71"/>
      <c r="O287" s="71"/>
      <c r="P287" s="71"/>
      <c r="Q287" s="71"/>
      <c r="R287" s="71"/>
      <c r="S287" s="71"/>
      <c r="T287" s="71"/>
      <c r="U287" s="71"/>
      <c r="V287" s="71"/>
      <c r="W287" s="71"/>
      <c r="X287" s="71"/>
      <c r="Y287" s="71"/>
    </row>
    <row r="288" spans="3:25">
      <c r="C288" s="71"/>
      <c r="D288" s="71"/>
      <c r="E288" s="71"/>
      <c r="F288" s="71"/>
      <c r="G288" s="71"/>
      <c r="H288" s="71"/>
      <c r="I288" s="71"/>
      <c r="J288" s="71"/>
      <c r="K288" s="71"/>
      <c r="L288" s="71"/>
      <c r="M288" s="71"/>
      <c r="N288" s="71"/>
      <c r="O288" s="71"/>
      <c r="P288" s="71"/>
      <c r="Q288" s="71"/>
      <c r="R288" s="71"/>
      <c r="S288" s="71"/>
      <c r="T288" s="71"/>
      <c r="U288" s="71"/>
      <c r="V288" s="71"/>
      <c r="W288" s="71"/>
      <c r="X288" s="71"/>
      <c r="Y288" s="71"/>
    </row>
    <row r="289" spans="3:25">
      <c r="C289" s="71"/>
      <c r="D289" s="71"/>
      <c r="E289" s="71"/>
      <c r="F289" s="71"/>
      <c r="G289" s="71"/>
      <c r="H289" s="71"/>
      <c r="I289" s="71"/>
      <c r="J289" s="71"/>
      <c r="K289" s="71"/>
      <c r="L289" s="71"/>
      <c r="M289" s="71"/>
      <c r="N289" s="71"/>
      <c r="O289" s="71"/>
      <c r="P289" s="71"/>
      <c r="Q289" s="71"/>
      <c r="R289" s="71"/>
      <c r="S289" s="71"/>
      <c r="T289" s="71"/>
      <c r="U289" s="71"/>
      <c r="V289" s="71"/>
      <c r="W289" s="71"/>
      <c r="X289" s="71"/>
      <c r="Y289" s="71"/>
    </row>
    <row r="290" spans="3:25">
      <c r="C290" s="71"/>
      <c r="D290" s="71"/>
      <c r="E290" s="71"/>
      <c r="F290" s="71"/>
      <c r="G290" s="71"/>
      <c r="H290" s="71"/>
      <c r="I290" s="71"/>
      <c r="J290" s="71"/>
      <c r="K290" s="71"/>
      <c r="L290" s="71"/>
      <c r="M290" s="71"/>
      <c r="N290" s="71"/>
      <c r="O290" s="71"/>
      <c r="P290" s="71"/>
      <c r="Q290" s="71"/>
      <c r="R290" s="71"/>
      <c r="S290" s="71"/>
      <c r="T290" s="71"/>
      <c r="U290" s="71"/>
      <c r="V290" s="71"/>
      <c r="W290" s="71"/>
      <c r="X290" s="71"/>
      <c r="Y290" s="71"/>
    </row>
    <row r="291" spans="3:25">
      <c r="C291" s="71"/>
      <c r="D291" s="71"/>
      <c r="E291" s="71"/>
      <c r="F291" s="71"/>
      <c r="G291" s="71"/>
      <c r="H291" s="71"/>
      <c r="I291" s="71"/>
      <c r="J291" s="71"/>
      <c r="K291" s="71"/>
      <c r="L291" s="71"/>
      <c r="M291" s="71"/>
      <c r="N291" s="71"/>
      <c r="O291" s="71"/>
      <c r="P291" s="71"/>
      <c r="Q291" s="71"/>
      <c r="R291" s="71"/>
      <c r="S291" s="71"/>
      <c r="T291" s="71"/>
      <c r="U291" s="71"/>
      <c r="V291" s="71"/>
      <c r="W291" s="71"/>
      <c r="X291" s="71"/>
      <c r="Y291" s="71"/>
    </row>
    <row r="292" spans="3:25">
      <c r="C292" s="71"/>
      <c r="D292" s="71"/>
      <c r="E292" s="71"/>
      <c r="F292" s="71"/>
      <c r="G292" s="71"/>
      <c r="H292" s="71"/>
      <c r="I292" s="71"/>
      <c r="J292" s="71"/>
      <c r="K292" s="71"/>
      <c r="L292" s="71"/>
      <c r="M292" s="71"/>
      <c r="N292" s="71"/>
      <c r="O292" s="71"/>
      <c r="P292" s="71"/>
      <c r="Q292" s="71"/>
      <c r="R292" s="71"/>
      <c r="S292" s="71"/>
      <c r="T292" s="71"/>
      <c r="U292" s="71"/>
      <c r="V292" s="71"/>
      <c r="W292" s="71"/>
      <c r="X292" s="71"/>
      <c r="Y292" s="71"/>
    </row>
    <row r="293" spans="3:25">
      <c r="C293" s="71"/>
      <c r="D293" s="71"/>
      <c r="E293" s="71"/>
      <c r="F293" s="71"/>
      <c r="G293" s="71"/>
      <c r="H293" s="71"/>
      <c r="I293" s="71"/>
      <c r="J293" s="71"/>
      <c r="K293" s="71"/>
      <c r="L293" s="71"/>
      <c r="M293" s="71"/>
      <c r="N293" s="71"/>
      <c r="O293" s="71"/>
      <c r="P293" s="71"/>
      <c r="Q293" s="71"/>
      <c r="R293" s="71"/>
      <c r="S293" s="71"/>
      <c r="T293" s="71"/>
      <c r="U293" s="71"/>
      <c r="V293" s="71"/>
      <c r="W293" s="71"/>
      <c r="X293" s="71"/>
      <c r="Y293" s="71"/>
    </row>
    <row r="294" spans="3:25">
      <c r="C294" s="71"/>
      <c r="D294" s="71"/>
      <c r="E294" s="71"/>
      <c r="F294" s="71"/>
      <c r="G294" s="71"/>
      <c r="H294" s="71"/>
      <c r="I294" s="71"/>
      <c r="J294" s="71"/>
      <c r="K294" s="71"/>
      <c r="L294" s="71"/>
      <c r="M294" s="71"/>
      <c r="N294" s="71"/>
      <c r="O294" s="71"/>
      <c r="P294" s="71"/>
      <c r="Q294" s="71"/>
      <c r="R294" s="71"/>
      <c r="S294" s="71"/>
      <c r="T294" s="71"/>
      <c r="U294" s="71"/>
      <c r="V294" s="71"/>
      <c r="W294" s="71"/>
      <c r="X294" s="71"/>
      <c r="Y294" s="71"/>
    </row>
    <row r="295" spans="3:25">
      <c r="C295" s="71"/>
      <c r="D295" s="71"/>
      <c r="E295" s="71"/>
      <c r="F295" s="71"/>
      <c r="G295" s="71"/>
      <c r="H295" s="71"/>
      <c r="I295" s="71"/>
      <c r="J295" s="71"/>
      <c r="K295" s="71"/>
      <c r="L295" s="71"/>
      <c r="M295" s="71"/>
      <c r="N295" s="71"/>
      <c r="O295" s="71"/>
      <c r="P295" s="71"/>
      <c r="Q295" s="71"/>
      <c r="R295" s="71"/>
      <c r="S295" s="71"/>
      <c r="T295" s="71"/>
      <c r="U295" s="71"/>
      <c r="V295" s="71"/>
      <c r="W295" s="71"/>
      <c r="X295" s="71"/>
      <c r="Y295" s="71"/>
    </row>
    <row r="296" spans="3:25">
      <c r="C296" s="71"/>
      <c r="D296" s="71"/>
      <c r="E296" s="71"/>
      <c r="F296" s="71"/>
      <c r="G296" s="71"/>
      <c r="H296" s="71"/>
      <c r="I296" s="71"/>
      <c r="J296" s="71"/>
      <c r="K296" s="71"/>
      <c r="L296" s="71"/>
      <c r="M296" s="71"/>
      <c r="N296" s="71"/>
      <c r="O296" s="71"/>
      <c r="P296" s="71"/>
      <c r="Q296" s="71"/>
      <c r="R296" s="71"/>
      <c r="S296" s="71"/>
      <c r="T296" s="71"/>
      <c r="U296" s="71"/>
      <c r="V296" s="71"/>
      <c r="W296" s="71"/>
      <c r="X296" s="71"/>
      <c r="Y296" s="71"/>
    </row>
    <row r="297" spans="3:25">
      <c r="C297" s="71"/>
      <c r="D297" s="71"/>
      <c r="E297" s="71"/>
      <c r="F297" s="71"/>
      <c r="G297" s="71"/>
      <c r="H297" s="71"/>
      <c r="I297" s="71"/>
      <c r="J297" s="71"/>
      <c r="K297" s="71"/>
      <c r="L297" s="71"/>
      <c r="M297" s="71"/>
      <c r="N297" s="71"/>
      <c r="O297" s="71"/>
      <c r="P297" s="71"/>
      <c r="Q297" s="71"/>
      <c r="R297" s="71"/>
      <c r="S297" s="71"/>
      <c r="T297" s="71"/>
      <c r="U297" s="71"/>
      <c r="V297" s="71"/>
      <c r="W297" s="71"/>
      <c r="X297" s="71"/>
      <c r="Y297" s="71"/>
    </row>
    <row r="298" spans="3:25">
      <c r="C298" s="71"/>
      <c r="D298" s="71"/>
      <c r="E298" s="71"/>
      <c r="F298" s="71"/>
      <c r="G298" s="71"/>
      <c r="H298" s="71"/>
      <c r="I298" s="71"/>
      <c r="J298" s="71"/>
      <c r="K298" s="71"/>
      <c r="L298" s="71"/>
      <c r="M298" s="71"/>
      <c r="N298" s="71"/>
      <c r="O298" s="71"/>
      <c r="P298" s="71"/>
      <c r="Q298" s="71"/>
      <c r="R298" s="71"/>
      <c r="S298" s="71"/>
      <c r="T298" s="71"/>
      <c r="U298" s="71"/>
      <c r="V298" s="71"/>
      <c r="W298" s="71"/>
      <c r="X298" s="71"/>
      <c r="Y298" s="71"/>
    </row>
    <row r="299" spans="3:25">
      <c r="C299" s="71"/>
      <c r="D299" s="71"/>
      <c r="E299" s="71"/>
      <c r="F299" s="71"/>
      <c r="G299" s="71"/>
      <c r="H299" s="71"/>
      <c r="I299" s="71"/>
      <c r="J299" s="71"/>
      <c r="K299" s="71"/>
      <c r="L299" s="71"/>
      <c r="M299" s="71"/>
      <c r="N299" s="71"/>
      <c r="O299" s="71"/>
      <c r="P299" s="71"/>
      <c r="Q299" s="71"/>
      <c r="R299" s="71"/>
      <c r="S299" s="71"/>
      <c r="T299" s="71"/>
      <c r="U299" s="71"/>
      <c r="V299" s="71"/>
      <c r="W299" s="71"/>
      <c r="X299" s="71"/>
      <c r="Y299" s="71"/>
    </row>
    <row r="300" spans="3:25">
      <c r="C300" s="71"/>
      <c r="D300" s="71"/>
      <c r="E300" s="71"/>
      <c r="F300" s="71"/>
      <c r="G300" s="71"/>
      <c r="H300" s="71"/>
      <c r="I300" s="71"/>
      <c r="J300" s="71"/>
      <c r="K300" s="71"/>
      <c r="L300" s="71"/>
      <c r="M300" s="71"/>
      <c r="N300" s="71"/>
      <c r="O300" s="71"/>
      <c r="P300" s="71"/>
      <c r="Q300" s="71"/>
      <c r="R300" s="71"/>
      <c r="S300" s="71"/>
      <c r="T300" s="71"/>
      <c r="U300" s="71"/>
      <c r="V300" s="71"/>
      <c r="W300" s="71"/>
      <c r="X300" s="71"/>
      <c r="Y300" s="71"/>
    </row>
    <row r="301" spans="3:25">
      <c r="C301" s="71"/>
      <c r="D301" s="71"/>
      <c r="E301" s="71"/>
      <c r="F301" s="71"/>
      <c r="G301" s="71"/>
      <c r="H301" s="71"/>
      <c r="I301" s="71"/>
      <c r="J301" s="71"/>
      <c r="K301" s="71"/>
      <c r="L301" s="71"/>
      <c r="M301" s="71"/>
      <c r="N301" s="71"/>
      <c r="O301" s="71"/>
      <c r="P301" s="71"/>
      <c r="Q301" s="71"/>
      <c r="R301" s="71"/>
      <c r="S301" s="71"/>
      <c r="T301" s="71"/>
      <c r="U301" s="71"/>
      <c r="V301" s="71"/>
      <c r="W301" s="71"/>
      <c r="X301" s="71"/>
      <c r="Y301" s="71"/>
    </row>
    <row r="302" spans="3:25">
      <c r="C302" s="71"/>
      <c r="D302" s="71"/>
      <c r="E302" s="71"/>
      <c r="F302" s="71"/>
      <c r="G302" s="71"/>
      <c r="H302" s="71"/>
      <c r="I302" s="71"/>
      <c r="J302" s="71"/>
      <c r="K302" s="71"/>
      <c r="L302" s="71"/>
      <c r="M302" s="71"/>
      <c r="N302" s="71"/>
      <c r="O302" s="71"/>
      <c r="P302" s="71"/>
      <c r="Q302" s="71"/>
      <c r="R302" s="71"/>
      <c r="S302" s="71"/>
      <c r="T302" s="71"/>
      <c r="U302" s="71"/>
      <c r="V302" s="71"/>
      <c r="W302" s="71"/>
      <c r="X302" s="71"/>
      <c r="Y302" s="71"/>
    </row>
    <row r="303" spans="3:25">
      <c r="C303" s="71"/>
      <c r="D303" s="71"/>
      <c r="E303" s="71"/>
      <c r="F303" s="71"/>
      <c r="G303" s="71"/>
      <c r="H303" s="71"/>
      <c r="I303" s="71"/>
      <c r="J303" s="71"/>
      <c r="K303" s="71"/>
      <c r="L303" s="71"/>
      <c r="M303" s="71"/>
      <c r="N303" s="71"/>
      <c r="O303" s="71"/>
      <c r="P303" s="71"/>
      <c r="Q303" s="71"/>
      <c r="R303" s="71"/>
      <c r="S303" s="71"/>
      <c r="T303" s="71"/>
      <c r="U303" s="71"/>
      <c r="V303" s="71"/>
      <c r="W303" s="71"/>
      <c r="X303" s="71"/>
      <c r="Y303" s="71"/>
    </row>
    <row r="304" spans="3:25">
      <c r="C304" s="71"/>
      <c r="D304" s="71"/>
      <c r="E304" s="71"/>
      <c r="F304" s="71"/>
      <c r="G304" s="71"/>
      <c r="H304" s="71"/>
      <c r="I304" s="71"/>
      <c r="J304" s="71"/>
      <c r="K304" s="71"/>
      <c r="L304" s="71"/>
      <c r="M304" s="71"/>
      <c r="N304" s="71"/>
      <c r="O304" s="71"/>
      <c r="P304" s="71"/>
      <c r="Q304" s="71"/>
      <c r="R304" s="71"/>
      <c r="S304" s="71"/>
      <c r="T304" s="71"/>
      <c r="U304" s="71"/>
      <c r="V304" s="71"/>
      <c r="W304" s="71"/>
      <c r="X304" s="71"/>
      <c r="Y304" s="71"/>
    </row>
    <row r="305" spans="3:25">
      <c r="C305" s="71"/>
      <c r="D305" s="71"/>
      <c r="E305" s="71"/>
      <c r="F305" s="71"/>
      <c r="G305" s="71"/>
      <c r="H305" s="71"/>
      <c r="I305" s="71"/>
      <c r="J305" s="71"/>
      <c r="K305" s="71"/>
      <c r="L305" s="71"/>
      <c r="M305" s="71"/>
      <c r="N305" s="71"/>
      <c r="O305" s="71"/>
      <c r="P305" s="71"/>
      <c r="Q305" s="71"/>
      <c r="R305" s="71"/>
      <c r="S305" s="71"/>
      <c r="T305" s="71"/>
      <c r="U305" s="71"/>
      <c r="V305" s="71"/>
      <c r="W305" s="71"/>
      <c r="X305" s="71"/>
      <c r="Y305" s="71"/>
    </row>
    <row r="306" spans="3:25">
      <c r="C306" s="71"/>
      <c r="D306" s="71"/>
      <c r="E306" s="71"/>
      <c r="F306" s="71"/>
      <c r="G306" s="71"/>
      <c r="H306" s="71"/>
      <c r="I306" s="71"/>
      <c r="J306" s="71"/>
      <c r="K306" s="71"/>
      <c r="L306" s="71"/>
      <c r="M306" s="71"/>
      <c r="N306" s="71"/>
      <c r="O306" s="71"/>
      <c r="P306" s="71"/>
      <c r="Q306" s="71"/>
      <c r="R306" s="71"/>
      <c r="S306" s="71"/>
      <c r="T306" s="71"/>
      <c r="U306" s="71"/>
      <c r="V306" s="71"/>
      <c r="W306" s="71"/>
      <c r="X306" s="71"/>
      <c r="Y306" s="71"/>
    </row>
    <row r="307" spans="3:25">
      <c r="C307" s="71"/>
      <c r="D307" s="71"/>
      <c r="E307" s="71"/>
      <c r="F307" s="71"/>
      <c r="G307" s="71"/>
      <c r="H307" s="71"/>
      <c r="I307" s="71"/>
      <c r="J307" s="71"/>
      <c r="K307" s="71"/>
      <c r="L307" s="71"/>
      <c r="M307" s="71"/>
      <c r="N307" s="71"/>
      <c r="O307" s="71"/>
      <c r="P307" s="71"/>
      <c r="Q307" s="71"/>
      <c r="R307" s="71"/>
      <c r="S307" s="71"/>
      <c r="T307" s="71"/>
      <c r="U307" s="71"/>
      <c r="V307" s="71"/>
      <c r="W307" s="71"/>
      <c r="X307" s="71"/>
      <c r="Y307" s="71"/>
    </row>
    <row r="308" spans="3:25">
      <c r="C308" s="71"/>
      <c r="D308" s="71"/>
      <c r="E308" s="71"/>
      <c r="F308" s="71"/>
      <c r="G308" s="71"/>
      <c r="H308" s="71"/>
      <c r="I308" s="71"/>
      <c r="J308" s="71"/>
      <c r="K308" s="71"/>
      <c r="L308" s="71"/>
      <c r="M308" s="71"/>
      <c r="N308" s="71"/>
      <c r="O308" s="71"/>
      <c r="P308" s="71"/>
      <c r="Q308" s="71"/>
      <c r="R308" s="71"/>
      <c r="S308" s="71"/>
      <c r="T308" s="71"/>
      <c r="U308" s="71"/>
      <c r="V308" s="71"/>
      <c r="W308" s="71"/>
      <c r="X308" s="71"/>
      <c r="Y308" s="71"/>
    </row>
    <row r="309" spans="3:25">
      <c r="C309" s="71"/>
      <c r="D309" s="71"/>
      <c r="E309" s="71"/>
      <c r="F309" s="71"/>
      <c r="G309" s="71"/>
      <c r="H309" s="71"/>
      <c r="I309" s="71"/>
      <c r="J309" s="71"/>
      <c r="K309" s="71"/>
      <c r="L309" s="71"/>
      <c r="M309" s="71"/>
      <c r="N309" s="71"/>
      <c r="O309" s="71"/>
      <c r="P309" s="71"/>
      <c r="Q309" s="71"/>
      <c r="R309" s="71"/>
      <c r="S309" s="71"/>
      <c r="T309" s="71"/>
      <c r="U309" s="71"/>
      <c r="V309" s="71"/>
      <c r="W309" s="71"/>
      <c r="X309" s="71"/>
      <c r="Y309" s="71"/>
    </row>
    <row r="310" spans="3:25">
      <c r="C310" s="71"/>
      <c r="D310" s="71"/>
      <c r="E310" s="71"/>
      <c r="F310" s="71"/>
      <c r="G310" s="71"/>
      <c r="H310" s="71"/>
      <c r="I310" s="71"/>
      <c r="J310" s="71"/>
      <c r="K310" s="71"/>
      <c r="L310" s="71"/>
      <c r="M310" s="71"/>
      <c r="N310" s="71"/>
      <c r="O310" s="71"/>
      <c r="P310" s="71"/>
      <c r="Q310" s="71"/>
      <c r="R310" s="71"/>
      <c r="S310" s="71"/>
      <c r="T310" s="71"/>
      <c r="U310" s="71"/>
      <c r="V310" s="71"/>
      <c r="W310" s="71"/>
      <c r="X310" s="71"/>
      <c r="Y310" s="71"/>
    </row>
    <row r="311" spans="3:25">
      <c r="C311" s="71"/>
      <c r="D311" s="71"/>
      <c r="E311" s="71"/>
      <c r="F311" s="71"/>
      <c r="G311" s="71"/>
      <c r="H311" s="71"/>
      <c r="I311" s="71"/>
      <c r="J311" s="71"/>
      <c r="K311" s="71"/>
      <c r="L311" s="71"/>
      <c r="M311" s="71"/>
      <c r="N311" s="71"/>
      <c r="O311" s="71"/>
      <c r="P311" s="71"/>
      <c r="Q311" s="71"/>
      <c r="R311" s="71"/>
      <c r="S311" s="71"/>
    </row>
    <row r="312" spans="3:25">
      <c r="C312" s="71"/>
      <c r="D312" s="71"/>
      <c r="E312" s="71"/>
      <c r="F312" s="71"/>
      <c r="G312" s="71"/>
      <c r="H312" s="71"/>
      <c r="I312" s="71"/>
      <c r="J312" s="71"/>
      <c r="K312" s="71"/>
      <c r="L312" s="71"/>
      <c r="M312" s="71"/>
      <c r="N312" s="71"/>
      <c r="O312" s="71"/>
      <c r="P312" s="71"/>
      <c r="Q312" s="71"/>
      <c r="R312" s="71"/>
      <c r="S312" s="71"/>
    </row>
    <row r="313" spans="3:25">
      <c r="C313" s="71"/>
      <c r="D313" s="71"/>
      <c r="E313" s="71"/>
      <c r="F313" s="71"/>
      <c r="G313" s="71"/>
      <c r="H313" s="71"/>
      <c r="I313" s="71"/>
      <c r="J313" s="71"/>
      <c r="K313" s="71"/>
      <c r="L313" s="71"/>
      <c r="M313" s="71"/>
      <c r="N313" s="71"/>
      <c r="O313" s="71"/>
      <c r="P313" s="71"/>
      <c r="Q313" s="71"/>
      <c r="R313" s="71"/>
      <c r="S313" s="71"/>
    </row>
    <row r="314" spans="3:25">
      <c r="C314" s="71"/>
      <c r="D314" s="71"/>
      <c r="E314" s="71"/>
      <c r="F314" s="71"/>
      <c r="G314" s="71"/>
      <c r="H314" s="71"/>
      <c r="I314" s="71"/>
      <c r="J314" s="71"/>
      <c r="K314" s="71"/>
      <c r="L314" s="71"/>
      <c r="M314" s="71"/>
      <c r="N314" s="71"/>
      <c r="O314" s="71"/>
      <c r="P314" s="71"/>
      <c r="Q314" s="71"/>
      <c r="R314" s="71"/>
      <c r="S314" s="71"/>
    </row>
    <row r="315" spans="3:25">
      <c r="C315" s="71"/>
      <c r="D315" s="71"/>
      <c r="E315" s="71"/>
      <c r="F315" s="71"/>
      <c r="G315" s="71"/>
      <c r="H315" s="71"/>
      <c r="I315" s="71"/>
      <c r="J315" s="71"/>
      <c r="K315" s="71"/>
      <c r="L315" s="71"/>
      <c r="M315" s="71"/>
      <c r="N315" s="71"/>
      <c r="O315" s="71"/>
      <c r="P315" s="71"/>
      <c r="Q315" s="71"/>
      <c r="R315" s="71"/>
      <c r="S315" s="71"/>
    </row>
    <row r="316" spans="3:25">
      <c r="C316" s="71"/>
      <c r="D316" s="71"/>
      <c r="E316" s="71"/>
      <c r="F316" s="71"/>
      <c r="G316" s="71"/>
      <c r="H316" s="71"/>
      <c r="I316" s="71"/>
      <c r="J316" s="71"/>
      <c r="K316" s="71"/>
      <c r="L316" s="71"/>
      <c r="M316" s="71"/>
      <c r="N316" s="71"/>
      <c r="O316" s="71"/>
      <c r="P316" s="71"/>
      <c r="Q316" s="71"/>
      <c r="R316" s="71"/>
      <c r="S316" s="71"/>
    </row>
    <row r="317" spans="3:25">
      <c r="C317" s="71"/>
      <c r="D317" s="71"/>
      <c r="E317" s="71"/>
      <c r="F317" s="71"/>
      <c r="G317" s="71"/>
      <c r="H317" s="71"/>
      <c r="I317" s="71"/>
      <c r="J317" s="71"/>
      <c r="K317" s="71"/>
      <c r="L317" s="71"/>
      <c r="M317" s="71"/>
      <c r="N317" s="71"/>
      <c r="O317" s="71"/>
      <c r="P317" s="71"/>
      <c r="Q317" s="71"/>
      <c r="R317" s="71"/>
      <c r="S317" s="71"/>
    </row>
    <row r="318" spans="3:25">
      <c r="C318" s="71"/>
      <c r="D318" s="71"/>
      <c r="E318" s="71"/>
      <c r="F318" s="71"/>
      <c r="G318" s="71"/>
      <c r="H318" s="71"/>
      <c r="I318" s="71"/>
      <c r="J318" s="71"/>
      <c r="K318" s="71"/>
      <c r="L318" s="71"/>
      <c r="M318" s="71"/>
      <c r="N318" s="71"/>
      <c r="O318" s="71"/>
      <c r="P318" s="71"/>
      <c r="Q318" s="71"/>
      <c r="R318" s="71"/>
      <c r="S318" s="71"/>
    </row>
  </sheetData>
  <mergeCells count="9">
    <mergeCell ref="C111:R111"/>
    <mergeCell ref="C109:R109"/>
    <mergeCell ref="C105:R105"/>
    <mergeCell ref="C106:R106"/>
    <mergeCell ref="C103:R103"/>
    <mergeCell ref="C104:R104"/>
    <mergeCell ref="C107:R107"/>
    <mergeCell ref="C108:R108"/>
    <mergeCell ref="C110:R110"/>
  </mergeCells>
  <phoneticPr fontId="0" type="noConversion"/>
  <printOptions horizontalCentered="1"/>
  <pageMargins left="0.3" right="0.3" top="0.77" bottom="0.75" header="0.5" footer="0.5"/>
  <pageSetup scale="35" fitToHeight="0" orientation="landscape" r:id="rId1"/>
  <headerFooter alignWithMargins="0">
    <oddFooter>&amp;RV32
EFF 01.01.16</oddFooter>
  </headerFooter>
  <rowBreaks count="1" manualBreakCount="1">
    <brk id="60" max="2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65"/>
  <sheetViews>
    <sheetView topLeftCell="A43" zoomScale="80" zoomScaleNormal="80" workbookViewId="0">
      <selection activeCell="C20" sqref="C20"/>
    </sheetView>
  </sheetViews>
  <sheetFormatPr defaultColWidth="8.90625" defaultRowHeight="13.2"/>
  <cols>
    <col min="1" max="1" width="16.54296875" style="138" customWidth="1"/>
    <col min="2" max="2" width="25.54296875" style="138" customWidth="1"/>
    <col min="3" max="3" width="12.08984375" style="138" bestFit="1" customWidth="1"/>
    <col min="4" max="4" width="11.1796875" style="138" customWidth="1"/>
    <col min="5" max="8" width="14.453125" style="138" customWidth="1"/>
    <col min="9" max="16384" width="8.90625" style="138"/>
  </cols>
  <sheetData>
    <row r="1" spans="1:8" s="136" customFormat="1" ht="17.399999999999999">
      <c r="A1" s="135" t="s">
        <v>157</v>
      </c>
    </row>
    <row r="2" spans="1:8">
      <c r="A2" s="137"/>
    </row>
    <row r="3" spans="1:8">
      <c r="A3" s="139" t="s">
        <v>158</v>
      </c>
      <c r="B3" s="140">
        <v>2018</v>
      </c>
      <c r="C3" s="141"/>
    </row>
    <row r="4" spans="1:8">
      <c r="A4" s="137"/>
      <c r="B4" s="141"/>
      <c r="C4" s="141"/>
    </row>
    <row r="5" spans="1:8">
      <c r="A5" s="139" t="s">
        <v>159</v>
      </c>
      <c r="B5" s="142" t="s">
        <v>64</v>
      </c>
      <c r="C5" s="141"/>
    </row>
    <row r="6" spans="1:8">
      <c r="A6" s="139"/>
      <c r="B6" s="139"/>
      <c r="C6" s="141"/>
    </row>
    <row r="7" spans="1:8" ht="39.6">
      <c r="A7" s="137"/>
      <c r="B7" s="141"/>
      <c r="C7" s="143"/>
      <c r="D7" s="144"/>
      <c r="E7" s="145" t="s">
        <v>160</v>
      </c>
      <c r="F7" s="145" t="s">
        <v>161</v>
      </c>
      <c r="G7" s="146" t="s">
        <v>162</v>
      </c>
      <c r="H7" s="146" t="s">
        <v>163</v>
      </c>
    </row>
    <row r="8" spans="1:8" ht="13.8">
      <c r="A8" s="147"/>
      <c r="B8" s="148" t="s">
        <v>164</v>
      </c>
      <c r="C8" s="149" t="s">
        <v>165</v>
      </c>
      <c r="D8" s="150"/>
      <c r="E8" s="151">
        <v>1203</v>
      </c>
      <c r="F8" s="151">
        <v>1203</v>
      </c>
      <c r="G8" s="151">
        <v>1203</v>
      </c>
      <c r="H8" s="151">
        <v>1203</v>
      </c>
    </row>
    <row r="9" spans="1:8" ht="13.8">
      <c r="A9" s="147"/>
      <c r="B9" s="148" t="s">
        <v>166</v>
      </c>
      <c r="C9" s="152" t="s">
        <v>167</v>
      </c>
      <c r="D9" s="153"/>
      <c r="E9" s="154" t="s">
        <v>167</v>
      </c>
      <c r="F9" s="154" t="s">
        <v>167</v>
      </c>
      <c r="G9" s="154" t="s">
        <v>167</v>
      </c>
      <c r="H9" s="154" t="s">
        <v>167</v>
      </c>
    </row>
    <row r="10" spans="1:8" ht="13.8">
      <c r="A10" s="147"/>
      <c r="B10" s="148" t="s">
        <v>168</v>
      </c>
      <c r="C10" s="152" t="s">
        <v>169</v>
      </c>
      <c r="D10" s="153"/>
      <c r="E10" s="152" t="s">
        <v>169</v>
      </c>
      <c r="F10" s="152" t="s">
        <v>169</v>
      </c>
      <c r="G10" s="152" t="s">
        <v>169</v>
      </c>
      <c r="H10" s="152" t="s">
        <v>169</v>
      </c>
    </row>
    <row r="11" spans="1:8">
      <c r="A11" s="155" t="s">
        <v>170</v>
      </c>
      <c r="B11" s="156" t="str">
        <f xml:space="preserve"> "December " &amp; B3-1</f>
        <v>December 2017</v>
      </c>
      <c r="C11" s="157">
        <f>E11-F11+G11-H11</f>
        <v>120352003.01000002</v>
      </c>
      <c r="D11" s="158"/>
      <c r="E11" s="159">
        <v>126122615.98000002</v>
      </c>
      <c r="F11" s="160">
        <v>5770612.9699999997</v>
      </c>
      <c r="G11" s="161">
        <v>0</v>
      </c>
      <c r="H11" s="162">
        <v>0</v>
      </c>
    </row>
    <row r="12" spans="1:8">
      <c r="A12" s="163" t="s">
        <v>171</v>
      </c>
      <c r="B12" s="164" t="str">
        <f xml:space="preserve"> "January " &amp; B3</f>
        <v>January 2018</v>
      </c>
      <c r="C12" s="165">
        <f t="shared" ref="C12:C23" si="0">E12-F12+G12-H12</f>
        <v>120352003.01000002</v>
      </c>
      <c r="D12" s="166"/>
      <c r="E12" s="159">
        <v>126122615.98000002</v>
      </c>
      <c r="F12" s="160">
        <v>5770612.9699999997</v>
      </c>
      <c r="G12" s="159">
        <v>0</v>
      </c>
      <c r="H12" s="167">
        <v>0</v>
      </c>
    </row>
    <row r="13" spans="1:8">
      <c r="A13" s="163"/>
      <c r="B13" s="168" t="s">
        <v>172</v>
      </c>
      <c r="C13" s="165">
        <f t="shared" si="0"/>
        <v>120352003.01000002</v>
      </c>
      <c r="D13" s="166"/>
      <c r="E13" s="159">
        <v>126122615.98000002</v>
      </c>
      <c r="F13" s="160">
        <v>5770612.9699999997</v>
      </c>
      <c r="G13" s="159">
        <v>0</v>
      </c>
      <c r="H13" s="167">
        <v>0</v>
      </c>
    </row>
    <row r="14" spans="1:8">
      <c r="A14" s="163"/>
      <c r="B14" s="168" t="s">
        <v>173</v>
      </c>
      <c r="C14" s="165">
        <f t="shared" si="0"/>
        <v>120352003.01000002</v>
      </c>
      <c r="D14" s="166"/>
      <c r="E14" s="159">
        <v>126122615.98000002</v>
      </c>
      <c r="F14" s="160">
        <v>5770612.9699999997</v>
      </c>
      <c r="G14" s="159">
        <v>0</v>
      </c>
      <c r="H14" s="167">
        <v>0</v>
      </c>
    </row>
    <row r="15" spans="1:8">
      <c r="A15" s="163"/>
      <c r="B15" s="168" t="s">
        <v>174</v>
      </c>
      <c r="C15" s="165">
        <f t="shared" si="0"/>
        <v>120352003.01000002</v>
      </c>
      <c r="D15" s="166"/>
      <c r="E15" s="159">
        <v>126122615.98000002</v>
      </c>
      <c r="F15" s="160">
        <v>5770612.9699999997</v>
      </c>
      <c r="G15" s="159">
        <v>0</v>
      </c>
      <c r="H15" s="167">
        <v>0</v>
      </c>
    </row>
    <row r="16" spans="1:8">
      <c r="A16" s="163"/>
      <c r="B16" s="168" t="s">
        <v>175</v>
      </c>
      <c r="C16" s="165">
        <f t="shared" si="0"/>
        <v>120352003.01000002</v>
      </c>
      <c r="D16" s="166"/>
      <c r="E16" s="159">
        <v>126122615.98000002</v>
      </c>
      <c r="F16" s="160">
        <v>5770612.9699999997</v>
      </c>
      <c r="G16" s="159">
        <v>0</v>
      </c>
      <c r="H16" s="167">
        <v>0</v>
      </c>
    </row>
    <row r="17" spans="1:8">
      <c r="A17" s="163"/>
      <c r="B17" s="168" t="s">
        <v>176</v>
      </c>
      <c r="C17" s="165">
        <f t="shared" si="0"/>
        <v>120352003.01000002</v>
      </c>
      <c r="D17" s="166"/>
      <c r="E17" s="159">
        <v>126122615.98000002</v>
      </c>
      <c r="F17" s="160">
        <v>5770612.9699999997</v>
      </c>
      <c r="G17" s="159">
        <v>0</v>
      </c>
      <c r="H17" s="167">
        <v>0</v>
      </c>
    </row>
    <row r="18" spans="1:8">
      <c r="A18" s="163"/>
      <c r="B18" s="168" t="s">
        <v>177</v>
      </c>
      <c r="C18" s="165">
        <f t="shared" si="0"/>
        <v>120352003.01000002</v>
      </c>
      <c r="D18" s="166"/>
      <c r="E18" s="159">
        <v>126122615.98000002</v>
      </c>
      <c r="F18" s="160">
        <v>5770612.9699999997</v>
      </c>
      <c r="G18" s="159">
        <v>0</v>
      </c>
      <c r="H18" s="167">
        <v>0</v>
      </c>
    </row>
    <row r="19" spans="1:8">
      <c r="A19" s="163"/>
      <c r="B19" s="168" t="s">
        <v>178</v>
      </c>
      <c r="C19" s="165">
        <f t="shared" si="0"/>
        <v>120352003.01000002</v>
      </c>
      <c r="D19" s="166"/>
      <c r="E19" s="159">
        <v>126122615.98000002</v>
      </c>
      <c r="F19" s="160">
        <v>5770612.9699999997</v>
      </c>
      <c r="G19" s="159">
        <v>0</v>
      </c>
      <c r="H19" s="167">
        <v>0</v>
      </c>
    </row>
    <row r="20" spans="1:8">
      <c r="A20" s="163"/>
      <c r="B20" s="168" t="s">
        <v>179</v>
      </c>
      <c r="C20" s="165">
        <f t="shared" si="0"/>
        <v>120352003.01000002</v>
      </c>
      <c r="D20" s="166"/>
      <c r="E20" s="159">
        <v>126122615.98000002</v>
      </c>
      <c r="F20" s="160">
        <v>5770612.9699999997</v>
      </c>
      <c r="G20" s="159">
        <v>0</v>
      </c>
      <c r="H20" s="167">
        <v>0</v>
      </c>
    </row>
    <row r="21" spans="1:8">
      <c r="A21" s="163"/>
      <c r="B21" s="168" t="s">
        <v>180</v>
      </c>
      <c r="C21" s="165">
        <f t="shared" si="0"/>
        <v>120352003.01000002</v>
      </c>
      <c r="D21" s="166"/>
      <c r="E21" s="159">
        <v>126122615.98000002</v>
      </c>
      <c r="F21" s="160">
        <v>5770612.9699999997</v>
      </c>
      <c r="G21" s="159">
        <v>0</v>
      </c>
      <c r="H21" s="167">
        <v>0</v>
      </c>
    </row>
    <row r="22" spans="1:8">
      <c r="A22" s="163"/>
      <c r="B22" s="168" t="s">
        <v>181</v>
      </c>
      <c r="C22" s="165">
        <f t="shared" si="0"/>
        <v>120352003.01000002</v>
      </c>
      <c r="D22" s="166"/>
      <c r="E22" s="159">
        <v>126122615.98000002</v>
      </c>
      <c r="F22" s="160">
        <v>5770612.9699999997</v>
      </c>
      <c r="G22" s="159">
        <v>0</v>
      </c>
      <c r="H22" s="167">
        <v>0</v>
      </c>
    </row>
    <row r="23" spans="1:8">
      <c r="A23" s="169"/>
      <c r="B23" s="170" t="str">
        <f xml:space="preserve"> "December " &amp; B3</f>
        <v>December 2018</v>
      </c>
      <c r="C23" s="165">
        <f t="shared" si="0"/>
        <v>120352003.01000002</v>
      </c>
      <c r="D23" s="166"/>
      <c r="E23" s="171">
        <v>126122615.98000002</v>
      </c>
      <c r="F23" s="160">
        <v>5770612.9699999997</v>
      </c>
      <c r="G23" s="159">
        <v>0</v>
      </c>
      <c r="H23" s="167">
        <v>0</v>
      </c>
    </row>
    <row r="24" spans="1:8">
      <c r="A24" s="172"/>
      <c r="B24" s="173" t="s">
        <v>182</v>
      </c>
      <c r="C24" s="174">
        <f>AVERAGE(C11:C23)</f>
        <v>120352003.01000001</v>
      </c>
      <c r="D24" s="175"/>
      <c r="E24" s="176">
        <f>AVERAGE(E11:E23)</f>
        <v>126122615.98000002</v>
      </c>
      <c r="F24" s="177">
        <f>AVERAGE(F11:F23)</f>
        <v>5770612.9699999997</v>
      </c>
      <c r="G24" s="176">
        <f t="shared" ref="G24" si="1">AVERAGE(G11:G23)</f>
        <v>0</v>
      </c>
      <c r="H24" s="178">
        <f>AVERAGE(H11:H23)</f>
        <v>0</v>
      </c>
    </row>
    <row r="25" spans="1:8">
      <c r="A25" s="172"/>
      <c r="B25" s="173"/>
      <c r="C25" s="179"/>
      <c r="D25" s="180"/>
      <c r="E25" s="181"/>
      <c r="F25" s="173"/>
    </row>
    <row r="26" spans="1:8" ht="66">
      <c r="A26" s="172"/>
      <c r="B26" s="173"/>
      <c r="C26" s="173"/>
      <c r="D26" s="180"/>
      <c r="E26" s="182" t="s">
        <v>183</v>
      </c>
      <c r="F26" s="182" t="s">
        <v>184</v>
      </c>
    </row>
    <row r="27" spans="1:8">
      <c r="A27" s="155" t="s">
        <v>185</v>
      </c>
      <c r="B27" s="156" t="str">
        <f>B11</f>
        <v>December 2017</v>
      </c>
      <c r="C27" s="157">
        <f>E27-F27</f>
        <v>9857588.9807870351</v>
      </c>
      <c r="D27" s="158"/>
      <c r="E27" s="161">
        <v>10368085.890787039</v>
      </c>
      <c r="F27" s="162">
        <v>510496.91000000294</v>
      </c>
    </row>
    <row r="28" spans="1:8">
      <c r="A28" s="163" t="s">
        <v>186</v>
      </c>
      <c r="B28" s="164" t="str">
        <f>B12</f>
        <v>January 2018</v>
      </c>
      <c r="C28" s="183">
        <f t="shared" ref="C28:C39" si="2">E28-F28</f>
        <v>10130500.744212959</v>
      </c>
      <c r="D28" s="166"/>
      <c r="E28" s="159">
        <v>10653470.994212963</v>
      </c>
      <c r="F28" s="167">
        <v>522970.25000000279</v>
      </c>
    </row>
    <row r="29" spans="1:8">
      <c r="A29" s="163" t="s">
        <v>187</v>
      </c>
      <c r="B29" s="184" t="s">
        <v>172</v>
      </c>
      <c r="C29" s="183">
        <f t="shared" si="2"/>
        <v>10403412.507638887</v>
      </c>
      <c r="D29" s="166"/>
      <c r="E29" s="159">
        <v>10938856.097638888</v>
      </c>
      <c r="F29" s="167">
        <v>535443.59000000264</v>
      </c>
    </row>
    <row r="30" spans="1:8">
      <c r="A30" s="163"/>
      <c r="B30" s="184" t="s">
        <v>173</v>
      </c>
      <c r="C30" s="183">
        <f t="shared" si="2"/>
        <v>10676324.271064814</v>
      </c>
      <c r="D30" s="166"/>
      <c r="E30" s="159">
        <v>11224241.201064816</v>
      </c>
      <c r="F30" s="167">
        <v>547916.9300000025</v>
      </c>
    </row>
    <row r="31" spans="1:8">
      <c r="A31" s="163"/>
      <c r="B31" s="184" t="s">
        <v>174</v>
      </c>
      <c r="C31" s="183">
        <f t="shared" si="2"/>
        <v>10949236.034490738</v>
      </c>
      <c r="D31" s="166"/>
      <c r="E31" s="159">
        <v>11509626.304490741</v>
      </c>
      <c r="F31" s="167">
        <v>560390.27000000235</v>
      </c>
    </row>
    <row r="32" spans="1:8">
      <c r="A32" s="163"/>
      <c r="B32" s="184" t="s">
        <v>175</v>
      </c>
      <c r="C32" s="183">
        <f t="shared" si="2"/>
        <v>11222147.797916666</v>
      </c>
      <c r="D32" s="166"/>
      <c r="E32" s="159">
        <v>11795011.407916669</v>
      </c>
      <c r="F32" s="167">
        <v>572863.6100000022</v>
      </c>
    </row>
    <row r="33" spans="1:6">
      <c r="A33" s="163"/>
      <c r="B33" s="184" t="s">
        <v>176</v>
      </c>
      <c r="C33" s="183">
        <f t="shared" si="2"/>
        <v>11495059.561342593</v>
      </c>
      <c r="D33" s="166"/>
      <c r="E33" s="159">
        <v>12080396.511342594</v>
      </c>
      <c r="F33" s="167">
        <v>585336.95000000205</v>
      </c>
    </row>
    <row r="34" spans="1:6">
      <c r="A34" s="163"/>
      <c r="B34" s="184" t="s">
        <v>177</v>
      </c>
      <c r="C34" s="183">
        <f t="shared" si="2"/>
        <v>11767971.324768517</v>
      </c>
      <c r="D34" s="166"/>
      <c r="E34" s="159">
        <v>12365781.61476852</v>
      </c>
      <c r="F34" s="167">
        <v>597810.2900000019</v>
      </c>
    </row>
    <row r="35" spans="1:6">
      <c r="A35" s="163"/>
      <c r="B35" s="184" t="s">
        <v>178</v>
      </c>
      <c r="C35" s="183">
        <f t="shared" si="2"/>
        <v>12040883.088194441</v>
      </c>
      <c r="D35" s="166"/>
      <c r="E35" s="159">
        <v>12651166.718194444</v>
      </c>
      <c r="F35" s="167">
        <v>610283.63000000175</v>
      </c>
    </row>
    <row r="36" spans="1:6">
      <c r="A36" s="163"/>
      <c r="B36" s="184" t="s">
        <v>179</v>
      </c>
      <c r="C36" s="183">
        <f t="shared" si="2"/>
        <v>12313794.851620369</v>
      </c>
      <c r="D36" s="166"/>
      <c r="E36" s="159">
        <v>12936551.821620371</v>
      </c>
      <c r="F36" s="167">
        <v>622756.9700000016</v>
      </c>
    </row>
    <row r="37" spans="1:6">
      <c r="A37" s="163"/>
      <c r="B37" s="184" t="s">
        <v>180</v>
      </c>
      <c r="C37" s="183">
        <f t="shared" si="2"/>
        <v>12586706.615046296</v>
      </c>
      <c r="D37" s="166"/>
      <c r="E37" s="159">
        <v>13221936.925046297</v>
      </c>
      <c r="F37" s="167">
        <v>635230.31000000145</v>
      </c>
    </row>
    <row r="38" spans="1:6">
      <c r="A38" s="163"/>
      <c r="B38" s="184" t="s">
        <v>181</v>
      </c>
      <c r="C38" s="183">
        <f t="shared" si="2"/>
        <v>12859618.37847222</v>
      </c>
      <c r="D38" s="166"/>
      <c r="E38" s="159">
        <v>13507322.028472222</v>
      </c>
      <c r="F38" s="167">
        <v>647703.6500000013</v>
      </c>
    </row>
    <row r="39" spans="1:6">
      <c r="A39" s="169"/>
      <c r="B39" s="170" t="str">
        <f>+B23</f>
        <v>December 2018</v>
      </c>
      <c r="C39" s="183">
        <f t="shared" si="2"/>
        <v>13132530.141898148</v>
      </c>
      <c r="D39" s="166"/>
      <c r="E39" s="171">
        <v>13792707.13189815</v>
      </c>
      <c r="F39" s="185">
        <v>660176.99000000115</v>
      </c>
    </row>
    <row r="40" spans="1:6">
      <c r="A40" s="172"/>
      <c r="B40" s="173" t="s">
        <v>182</v>
      </c>
      <c r="C40" s="174">
        <f t="shared" ref="C40" si="3">AVERAGE(C27:C39)</f>
        <v>11495059.56134259</v>
      </c>
      <c r="D40" s="175"/>
      <c r="E40" s="176">
        <f t="shared" ref="E40" si="4">AVERAGE(E27:E39)</f>
        <v>12080396.511342594</v>
      </c>
      <c r="F40" s="178">
        <f>AVERAGE(F27:F39)</f>
        <v>585336.95000000205</v>
      </c>
    </row>
    <row r="41" spans="1:6" s="189" customFormat="1">
      <c r="A41" s="186"/>
      <c r="B41" s="187"/>
      <c r="C41" s="188"/>
      <c r="D41" s="188"/>
      <c r="E41" s="181"/>
    </row>
    <row r="42" spans="1:6">
      <c r="A42" s="172"/>
      <c r="B42" s="190"/>
      <c r="C42" s="191"/>
      <c r="D42" s="192"/>
      <c r="E42" s="193"/>
    </row>
    <row r="43" spans="1:6">
      <c r="A43" s="172"/>
      <c r="B43" s="194"/>
      <c r="C43" s="195"/>
      <c r="D43" s="196"/>
      <c r="E43" s="197"/>
    </row>
    <row r="44" spans="1:6">
      <c r="A44" s="155" t="s">
        <v>188</v>
      </c>
      <c r="B44" s="198" t="str">
        <f>B11</f>
        <v>December 2017</v>
      </c>
      <c r="C44" s="157">
        <f>C11-C27</f>
        <v>110494414.02921298</v>
      </c>
      <c r="D44" s="158"/>
      <c r="E44" s="158"/>
    </row>
    <row r="45" spans="1:6">
      <c r="A45" s="163" t="s">
        <v>189</v>
      </c>
      <c r="B45" s="199" t="str">
        <f>B12</f>
        <v>January 2018</v>
      </c>
      <c r="C45" s="165">
        <f t="shared" ref="C45:C56" si="5">C12-C28</f>
        <v>110221502.26578707</v>
      </c>
      <c r="D45" s="166"/>
      <c r="E45" s="166"/>
    </row>
    <row r="46" spans="1:6">
      <c r="A46" s="163"/>
      <c r="B46" s="184" t="s">
        <v>172</v>
      </c>
      <c r="C46" s="165">
        <f t="shared" si="5"/>
        <v>109948590.50236113</v>
      </c>
      <c r="D46" s="166"/>
      <c r="E46" s="166"/>
    </row>
    <row r="47" spans="1:6">
      <c r="A47" s="163"/>
      <c r="B47" s="184" t="s">
        <v>173</v>
      </c>
      <c r="C47" s="165">
        <f t="shared" si="5"/>
        <v>109675678.7389352</v>
      </c>
      <c r="D47" s="166"/>
      <c r="E47" s="166"/>
    </row>
    <row r="48" spans="1:6">
      <c r="A48" s="163"/>
      <c r="B48" s="184" t="s">
        <v>174</v>
      </c>
      <c r="C48" s="165">
        <f t="shared" si="5"/>
        <v>109402766.97550929</v>
      </c>
      <c r="D48" s="166"/>
      <c r="E48" s="166"/>
    </row>
    <row r="49" spans="1:7">
      <c r="A49" s="163"/>
      <c r="B49" s="184" t="s">
        <v>175</v>
      </c>
      <c r="C49" s="165">
        <f t="shared" si="5"/>
        <v>109129855.21208335</v>
      </c>
      <c r="D49" s="166"/>
      <c r="E49" s="166"/>
    </row>
    <row r="50" spans="1:7">
      <c r="A50" s="163"/>
      <c r="B50" s="184" t="s">
        <v>176</v>
      </c>
      <c r="C50" s="165">
        <f t="shared" si="5"/>
        <v>108856943.44865742</v>
      </c>
      <c r="D50" s="166"/>
      <c r="E50" s="166"/>
    </row>
    <row r="51" spans="1:7">
      <c r="A51" s="163"/>
      <c r="B51" s="184" t="s">
        <v>177</v>
      </c>
      <c r="C51" s="165">
        <f t="shared" si="5"/>
        <v>108584031.68523151</v>
      </c>
      <c r="D51" s="166"/>
      <c r="E51" s="166"/>
    </row>
    <row r="52" spans="1:7">
      <c r="A52" s="163"/>
      <c r="B52" s="184" t="s">
        <v>178</v>
      </c>
      <c r="C52" s="165">
        <f t="shared" si="5"/>
        <v>108311119.92180558</v>
      </c>
      <c r="D52" s="166"/>
      <c r="E52" s="166"/>
    </row>
    <row r="53" spans="1:7">
      <c r="A53" s="163"/>
      <c r="B53" s="184" t="s">
        <v>179</v>
      </c>
      <c r="C53" s="165">
        <f t="shared" si="5"/>
        <v>108038208.15837964</v>
      </c>
      <c r="D53" s="166"/>
      <c r="E53" s="166"/>
    </row>
    <row r="54" spans="1:7">
      <c r="A54" s="163"/>
      <c r="B54" s="184" t="s">
        <v>180</v>
      </c>
      <c r="C54" s="165">
        <f t="shared" si="5"/>
        <v>107765296.39495373</v>
      </c>
      <c r="D54" s="166"/>
      <c r="E54" s="166"/>
    </row>
    <row r="55" spans="1:7">
      <c r="A55" s="163"/>
      <c r="B55" s="184" t="s">
        <v>181</v>
      </c>
      <c r="C55" s="165">
        <f t="shared" si="5"/>
        <v>107492384.6315278</v>
      </c>
      <c r="D55" s="166"/>
      <c r="E55" s="166"/>
    </row>
    <row r="56" spans="1:7">
      <c r="A56" s="169"/>
      <c r="B56" s="200" t="str">
        <f>+B39</f>
        <v>December 2018</v>
      </c>
      <c r="C56" s="165">
        <f t="shared" si="5"/>
        <v>107219472.86810187</v>
      </c>
      <c r="D56" s="166"/>
      <c r="E56" s="166"/>
    </row>
    <row r="57" spans="1:7">
      <c r="A57" s="172"/>
      <c r="B57" s="173" t="s">
        <v>182</v>
      </c>
      <c r="C57" s="174">
        <f>AVERAGE(C44:C56)</f>
        <v>108856943.44865742</v>
      </c>
      <c r="D57" s="175"/>
      <c r="E57" s="175"/>
      <c r="G57" s="201"/>
    </row>
    <row r="58" spans="1:7">
      <c r="A58" s="172"/>
      <c r="B58" s="190"/>
      <c r="C58" s="202"/>
      <c r="D58" s="188"/>
      <c r="E58" s="181"/>
    </row>
    <row r="59" spans="1:7">
      <c r="A59" s="172"/>
      <c r="B59" s="203"/>
      <c r="C59" s="204"/>
      <c r="D59" s="205"/>
      <c r="E59" s="206"/>
    </row>
    <row r="60" spans="1:7">
      <c r="A60" s="207" t="s">
        <v>190</v>
      </c>
      <c r="B60" s="208" t="s">
        <v>34</v>
      </c>
      <c r="C60" s="209">
        <f>C39-C27</f>
        <v>3274941.1611111127</v>
      </c>
      <c r="D60" s="175"/>
      <c r="E60" s="175"/>
      <c r="F60" s="210"/>
    </row>
    <row r="61" spans="1:7">
      <c r="A61" s="169" t="s">
        <v>191</v>
      </c>
      <c r="B61" s="211" t="s">
        <v>192</v>
      </c>
      <c r="C61" s="212">
        <v>0</v>
      </c>
      <c r="D61" s="175"/>
      <c r="E61" s="175"/>
    </row>
    <row r="62" spans="1:7">
      <c r="A62" s="137"/>
      <c r="B62" s="173" t="s">
        <v>193</v>
      </c>
      <c r="C62" s="174">
        <f>+C60+C61</f>
        <v>3274941.1611111127</v>
      </c>
      <c r="D62" s="175"/>
      <c r="E62" s="175"/>
    </row>
    <row r="63" spans="1:7">
      <c r="D63" s="213"/>
      <c r="E63" s="213"/>
    </row>
    <row r="64" spans="1:7">
      <c r="C64" s="201"/>
      <c r="D64" s="213"/>
      <c r="E64" s="213"/>
    </row>
    <row r="65" spans="4:5">
      <c r="D65" s="213"/>
      <c r="E65" s="213"/>
    </row>
  </sheetData>
  <pageMargins left="0.25" right="0.25" top="0.51" bottom="0.34" header="0.28000000000000003" footer="0.17"/>
  <pageSetup scale="7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39"/>
  <sheetViews>
    <sheetView showGridLines="0" workbookViewId="0">
      <selection activeCell="D20" sqref="D20"/>
    </sheetView>
  </sheetViews>
  <sheetFormatPr defaultRowHeight="13.2"/>
  <cols>
    <col min="1" max="2" width="8.7265625" style="217"/>
    <col min="3" max="3" width="9.26953125" style="217" bestFit="1" customWidth="1"/>
    <col min="4" max="4" width="92" style="217" customWidth="1"/>
    <col min="5" max="16384" width="8.7265625" style="217"/>
  </cols>
  <sheetData>
    <row r="1" spans="1:4">
      <c r="A1" s="216" t="s">
        <v>201</v>
      </c>
      <c r="B1" s="216"/>
    </row>
    <row r="3" spans="1:4" ht="27.6">
      <c r="A3" s="218" t="s">
        <v>164</v>
      </c>
      <c r="B3" s="219" t="s">
        <v>196</v>
      </c>
      <c r="C3" s="218" t="s">
        <v>197</v>
      </c>
      <c r="D3" s="219" t="s">
        <v>198</v>
      </c>
    </row>
    <row r="4" spans="1:4" ht="13.2" customHeight="1">
      <c r="A4" s="226">
        <v>1203</v>
      </c>
      <c r="B4" s="229" t="s">
        <v>199</v>
      </c>
      <c r="C4" s="222">
        <v>43013</v>
      </c>
      <c r="D4" s="232" t="s">
        <v>200</v>
      </c>
    </row>
    <row r="5" spans="1:4">
      <c r="A5" s="227"/>
      <c r="B5" s="230"/>
      <c r="C5" s="221"/>
      <c r="D5" s="233"/>
    </row>
    <row r="6" spans="1:4">
      <c r="A6" s="227"/>
      <c r="B6" s="230"/>
      <c r="C6" s="221"/>
      <c r="D6" s="233"/>
    </row>
    <row r="7" spans="1:4">
      <c r="A7" s="228"/>
      <c r="B7" s="231"/>
      <c r="C7" s="223"/>
      <c r="D7" s="234"/>
    </row>
    <row r="8" spans="1:4">
      <c r="A8" s="221"/>
      <c r="B8" s="221"/>
      <c r="C8" s="220"/>
      <c r="D8" s="221"/>
    </row>
    <row r="9" spans="1:4">
      <c r="A9" s="221"/>
      <c r="B9" s="221"/>
      <c r="C9" s="221"/>
      <c r="D9" s="221"/>
    </row>
    <row r="10" spans="1:4">
      <c r="A10" s="221"/>
      <c r="B10" s="221"/>
      <c r="C10" s="221"/>
      <c r="D10" s="221"/>
    </row>
    <row r="11" spans="1:4">
      <c r="A11" s="221"/>
      <c r="B11" s="221"/>
      <c r="C11" s="221"/>
      <c r="D11" s="221"/>
    </row>
    <row r="12" spans="1:4">
      <c r="A12" s="221"/>
      <c r="B12" s="221"/>
      <c r="C12" s="221"/>
      <c r="D12" s="221"/>
    </row>
    <row r="13" spans="1:4">
      <c r="A13" s="221"/>
      <c r="B13" s="221"/>
      <c r="C13" s="221"/>
      <c r="D13" s="221"/>
    </row>
    <row r="14" spans="1:4">
      <c r="A14" s="221"/>
      <c r="B14" s="221"/>
      <c r="C14" s="221"/>
      <c r="D14" s="221"/>
    </row>
    <row r="15" spans="1:4">
      <c r="A15" s="221"/>
      <c r="B15" s="221"/>
      <c r="C15" s="221"/>
      <c r="D15" s="221"/>
    </row>
    <row r="16" spans="1:4">
      <c r="A16" s="221"/>
      <c r="B16" s="221"/>
      <c r="C16" s="221"/>
      <c r="D16" s="221"/>
    </row>
    <row r="17" spans="1:4">
      <c r="A17" s="221"/>
      <c r="B17" s="221"/>
      <c r="C17" s="221"/>
      <c r="D17" s="221"/>
    </row>
    <row r="18" spans="1:4">
      <c r="A18" s="221"/>
      <c r="B18" s="221"/>
      <c r="C18" s="221"/>
      <c r="D18" s="221"/>
    </row>
    <row r="19" spans="1:4">
      <c r="A19" s="221"/>
      <c r="B19" s="221"/>
      <c r="C19" s="221"/>
      <c r="D19" s="221"/>
    </row>
    <row r="20" spans="1:4">
      <c r="A20" s="221"/>
      <c r="B20" s="221"/>
      <c r="C20" s="221"/>
      <c r="D20" s="221"/>
    </row>
    <row r="21" spans="1:4">
      <c r="A21" s="221"/>
      <c r="B21" s="221"/>
      <c r="C21" s="221"/>
      <c r="D21" s="221"/>
    </row>
    <row r="22" spans="1:4">
      <c r="A22" s="221"/>
      <c r="B22" s="221"/>
      <c r="C22" s="221"/>
      <c r="D22" s="221"/>
    </row>
    <row r="23" spans="1:4">
      <c r="A23" s="221"/>
      <c r="B23" s="221"/>
      <c r="C23" s="221"/>
      <c r="D23" s="221"/>
    </row>
    <row r="24" spans="1:4">
      <c r="A24" s="221"/>
      <c r="B24" s="221"/>
      <c r="C24" s="221"/>
      <c r="D24" s="221"/>
    </row>
    <row r="25" spans="1:4">
      <c r="A25" s="221"/>
      <c r="B25" s="221"/>
      <c r="C25" s="221"/>
      <c r="D25" s="221"/>
    </row>
    <row r="26" spans="1:4">
      <c r="A26" s="221"/>
      <c r="B26" s="221"/>
      <c r="C26" s="221"/>
      <c r="D26" s="221"/>
    </row>
    <row r="27" spans="1:4">
      <c r="A27" s="221"/>
      <c r="B27" s="221"/>
      <c r="C27" s="221"/>
      <c r="D27" s="221"/>
    </row>
    <row r="28" spans="1:4">
      <c r="A28" s="221"/>
      <c r="B28" s="221"/>
      <c r="C28" s="221"/>
      <c r="D28" s="221"/>
    </row>
    <row r="29" spans="1:4">
      <c r="A29" s="221"/>
      <c r="B29" s="221"/>
      <c r="C29" s="221"/>
      <c r="D29" s="221"/>
    </row>
    <row r="30" spans="1:4">
      <c r="A30" s="221"/>
      <c r="B30" s="221"/>
      <c r="C30" s="221"/>
      <c r="D30" s="221"/>
    </row>
    <row r="31" spans="1:4">
      <c r="A31" s="221"/>
      <c r="B31" s="221"/>
      <c r="C31" s="221"/>
      <c r="D31" s="221"/>
    </row>
    <row r="32" spans="1:4">
      <c r="A32" s="221"/>
      <c r="B32" s="221"/>
      <c r="C32" s="221"/>
      <c r="D32" s="221"/>
    </row>
    <row r="33" spans="1:4">
      <c r="A33" s="221"/>
      <c r="B33" s="221"/>
      <c r="C33" s="221"/>
      <c r="D33" s="221"/>
    </row>
    <row r="34" spans="1:4">
      <c r="A34" s="221"/>
      <c r="B34" s="221"/>
      <c r="C34" s="221"/>
      <c r="D34" s="221"/>
    </row>
    <row r="35" spans="1:4">
      <c r="A35" s="221"/>
      <c r="B35" s="221"/>
      <c r="C35" s="221"/>
      <c r="D35" s="221"/>
    </row>
    <row r="36" spans="1:4">
      <c r="A36" s="221"/>
      <c r="B36" s="221"/>
      <c r="C36" s="221"/>
      <c r="D36" s="221"/>
    </row>
    <row r="37" spans="1:4">
      <c r="A37" s="221"/>
      <c r="B37" s="221"/>
      <c r="C37" s="221"/>
      <c r="D37" s="221"/>
    </row>
    <row r="38" spans="1:4">
      <c r="A38" s="221"/>
      <c r="B38" s="221"/>
      <c r="C38" s="221"/>
      <c r="D38" s="221"/>
    </row>
    <row r="39" spans="1:4">
      <c r="A39" s="221"/>
      <c r="B39" s="221"/>
      <c r="C39" s="221"/>
      <c r="D39" s="221"/>
    </row>
  </sheetData>
  <mergeCells count="3">
    <mergeCell ref="A4:A7"/>
    <mergeCell ref="B4:B7"/>
    <mergeCell ref="D4:D7"/>
  </mergeCells>
  <pageMargins left="0.7" right="0.7" top="0.75" bottom="0.75" header="0.3" footer="0.3"/>
  <pageSetup scale="94"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GRE Attachment MM</vt:lpstr>
      <vt:lpstr>Forward Rate TO Support Data_MM</vt:lpstr>
      <vt:lpstr>Project Descriptions</vt:lpstr>
      <vt:lpstr>'Forward Rate TO Support Data_MM'!Print_Area</vt:lpstr>
      <vt:lpstr>'GRE Attachment MM'!Print_Area</vt:lpstr>
    </vt:vector>
  </TitlesOfParts>
  <Company>American Transmission Co.</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im Hodgson</dc:creator>
  <cp:lastModifiedBy>Butkowski, Todd GRE-MG</cp:lastModifiedBy>
  <cp:lastPrinted>2014-03-05T15:59:17Z</cp:lastPrinted>
  <dcterms:created xsi:type="dcterms:W3CDTF">2009-07-01T14:12:33Z</dcterms:created>
  <dcterms:modified xsi:type="dcterms:W3CDTF">2017-10-05T14:18:21Z</dcterms:modified>
</cp:coreProperties>
</file>